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44"/>
  <sheetViews>
    <sheetView view="pageBreakPreview" zoomScale="52" zoomScaleNormal="70" zoomScaleSheetLayoutView="52" workbookViewId="0">
      <selection activeCell="F11" sqref="F11:F14"/>
    </sheetView>
  </sheetViews>
  <sheetFormatPr defaultRowHeight="18.75"/>
  <cols>
    <col min="1" max="1" width="7.42578125" style="4" customWidth="1"/>
    <col min="2" max="2" width="45.140625" style="1" customWidth="1"/>
    <col min="3" max="3" width="38" style="1" customWidth="1"/>
    <col min="4" max="4" width="13.2851562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3.85546875" style="3" customWidth="1"/>
    <col min="9" max="9" width="17.140625" style="1" customWidth="1"/>
    <col min="10" max="10" width="22.5703125" style="1" customWidth="1"/>
    <col min="11" max="11" width="17.140625" style="1" customWidth="1"/>
    <col min="12" max="12" width="39" style="1" customWidth="1"/>
    <col min="13" max="13" width="12" style="1" customWidth="1"/>
    <col min="14" max="14" width="17.28515625" style="1" customWidth="1"/>
    <col min="15" max="15" width="17" style="1" customWidth="1"/>
    <col min="16" max="16" width="23" style="1" customWidth="1"/>
    <col min="17" max="17" width="12" style="1" hidden="1" customWidth="1"/>
    <col min="18" max="18" width="16.5703125" style="2" hidden="1" customWidth="1"/>
    <col min="19" max="19" width="17" style="2" hidden="1" customWidth="1"/>
    <col min="20" max="20" width="24" style="2" hidden="1" customWidth="1"/>
    <col min="21" max="21" width="12" style="1" hidden="1" customWidth="1"/>
    <col min="22" max="22" width="13.28515625" style="2" hidden="1" customWidth="1"/>
    <col min="23" max="23" width="17" style="2" hidden="1" customWidth="1"/>
    <col min="24" max="24" width="22.140625" style="2" hidden="1" customWidth="1"/>
    <col min="25" max="25" width="37.85546875" style="2" customWidth="1"/>
    <col min="26" max="26" width="14.85546875" style="1" customWidth="1"/>
    <col min="27" max="27" width="22.140625" style="1" customWidth="1"/>
    <col min="28" max="28" width="29.5703125" style="1" customWidth="1"/>
    <col min="29" max="30" width="23.140625" style="1" hidden="1" customWidth="1"/>
    <col min="31" max="31" width="22.7109375" style="1" hidden="1" customWidth="1"/>
    <col min="32" max="32" width="21.85546875" style="1" hidden="1" customWidth="1"/>
    <col min="33" max="33" width="21.42578125" style="1" hidden="1" customWidth="1"/>
    <col min="34" max="36" width="0" style="1" hidden="1" customWidth="1"/>
    <col min="37" max="37" width="35.140625" style="1" customWidth="1"/>
    <col min="38" max="38" width="23.85546875" style="1" customWidth="1"/>
    <col min="39" max="39" width="17.28515625" style="1" customWidth="1"/>
    <col min="40" max="16384" width="9.140625" style="1"/>
  </cols>
  <sheetData>
    <row r="1" spans="1:40" ht="212.25" customHeight="1">
      <c r="A1" s="106" t="s">
        <v>35</v>
      </c>
      <c r="B1" s="107"/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</row>
    <row r="2" spans="1:40" ht="48.75" customHeight="1">
      <c r="A2" s="73"/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2"/>
      <c r="S2" s="72"/>
      <c r="T2" s="72"/>
      <c r="U2" s="71"/>
      <c r="V2" s="72"/>
      <c r="W2" s="72"/>
      <c r="X2" s="72"/>
      <c r="Y2" s="72"/>
      <c r="Z2" s="71"/>
      <c r="AA2" s="71"/>
      <c r="AB2" s="71"/>
    </row>
    <row r="3" spans="1:40" ht="133.5" customHeight="1">
      <c r="A3" s="108" t="s">
        <v>34</v>
      </c>
      <c r="B3" s="109" t="s">
        <v>71</v>
      </c>
      <c r="C3" s="110" t="s">
        <v>33</v>
      </c>
      <c r="D3" s="110" t="s">
        <v>32</v>
      </c>
      <c r="E3" s="111" t="s">
        <v>31</v>
      </c>
      <c r="F3" s="112"/>
      <c r="G3" s="115" t="s">
        <v>30</v>
      </c>
      <c r="H3" s="116"/>
      <c r="I3" s="116"/>
      <c r="J3" s="116"/>
      <c r="K3" s="116"/>
      <c r="L3" s="117"/>
      <c r="M3" s="121" t="s">
        <v>29</v>
      </c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3"/>
      <c r="Z3" s="124" t="s">
        <v>36</v>
      </c>
      <c r="AA3" s="124"/>
      <c r="AB3" s="125" t="s">
        <v>28</v>
      </c>
    </row>
    <row r="4" spans="1:40" ht="133.5" customHeight="1">
      <c r="A4" s="108"/>
      <c r="B4" s="109"/>
      <c r="C4" s="110"/>
      <c r="D4" s="110"/>
      <c r="E4" s="113"/>
      <c r="F4" s="114"/>
      <c r="G4" s="118"/>
      <c r="H4" s="119"/>
      <c r="I4" s="119"/>
      <c r="J4" s="119"/>
      <c r="K4" s="119"/>
      <c r="L4" s="120"/>
      <c r="M4" s="121" t="str">
        <f>E5</f>
        <v>с 1 июля 2019 по 31 декабря 2019 года</v>
      </c>
      <c r="N4" s="122"/>
      <c r="O4" s="122"/>
      <c r="P4" s="123"/>
      <c r="Q4" s="126" t="str">
        <f>F5</f>
        <v>с 1 января 2020 по 30 июня 2020 года</v>
      </c>
      <c r="R4" s="127"/>
      <c r="S4" s="127"/>
      <c r="T4" s="128"/>
      <c r="U4" s="126"/>
      <c r="V4" s="127"/>
      <c r="W4" s="127"/>
      <c r="X4" s="127"/>
      <c r="Y4" s="128"/>
      <c r="Z4" s="124"/>
      <c r="AA4" s="124"/>
      <c r="AB4" s="125"/>
    </row>
    <row r="5" spans="1:40" ht="75.75" customHeight="1">
      <c r="A5" s="108"/>
      <c r="B5" s="109"/>
      <c r="C5" s="110"/>
      <c r="D5" s="110"/>
      <c r="E5" s="109" t="s">
        <v>27</v>
      </c>
      <c r="F5" s="109" t="s">
        <v>26</v>
      </c>
      <c r="G5" s="110" t="s">
        <v>24</v>
      </c>
      <c r="H5" s="129" t="s">
        <v>25</v>
      </c>
      <c r="I5" s="110" t="s">
        <v>24</v>
      </c>
      <c r="J5" s="129" t="s">
        <v>23</v>
      </c>
      <c r="K5" s="110" t="s">
        <v>24</v>
      </c>
      <c r="L5" s="129" t="s">
        <v>22</v>
      </c>
      <c r="M5" s="110" t="s">
        <v>24</v>
      </c>
      <c r="N5" s="129" t="s">
        <v>25</v>
      </c>
      <c r="O5" s="110" t="s">
        <v>24</v>
      </c>
      <c r="P5" s="129" t="s">
        <v>23</v>
      </c>
      <c r="Q5" s="110" t="s">
        <v>24</v>
      </c>
      <c r="R5" s="125" t="s">
        <v>25</v>
      </c>
      <c r="S5" s="130" t="s">
        <v>24</v>
      </c>
      <c r="T5" s="125" t="s">
        <v>23</v>
      </c>
      <c r="U5" s="110" t="s">
        <v>24</v>
      </c>
      <c r="V5" s="125" t="s">
        <v>25</v>
      </c>
      <c r="W5" s="131" t="s">
        <v>24</v>
      </c>
      <c r="X5" s="125" t="s">
        <v>23</v>
      </c>
      <c r="Y5" s="125" t="s">
        <v>22</v>
      </c>
      <c r="Z5" s="124"/>
      <c r="AA5" s="124"/>
      <c r="AB5" s="125"/>
    </row>
    <row r="6" spans="1:40" s="19" customFormat="1" ht="75.75" customHeight="1">
      <c r="A6" s="108"/>
      <c r="B6" s="109"/>
      <c r="C6" s="110"/>
      <c r="D6" s="110"/>
      <c r="E6" s="109"/>
      <c r="F6" s="109"/>
      <c r="G6" s="110"/>
      <c r="H6" s="129"/>
      <c r="I6" s="110"/>
      <c r="J6" s="129"/>
      <c r="K6" s="110"/>
      <c r="L6" s="129"/>
      <c r="M6" s="110"/>
      <c r="N6" s="129"/>
      <c r="O6" s="110"/>
      <c r="P6" s="129"/>
      <c r="Q6" s="110"/>
      <c r="R6" s="125"/>
      <c r="S6" s="130"/>
      <c r="T6" s="125"/>
      <c r="U6" s="110"/>
      <c r="V6" s="125"/>
      <c r="W6" s="132"/>
      <c r="X6" s="125"/>
      <c r="Y6" s="125"/>
      <c r="Z6" s="40" t="s">
        <v>21</v>
      </c>
      <c r="AA6" s="40" t="s">
        <v>20</v>
      </c>
      <c r="AB6" s="125"/>
      <c r="AE6" s="20"/>
    </row>
    <row r="7" spans="1:40" s="19" customFormat="1" ht="28.5" hidden="1" customHeight="1">
      <c r="A7" s="70"/>
      <c r="B7" s="69" t="s">
        <v>19</v>
      </c>
      <c r="C7" s="68"/>
      <c r="D7" s="68"/>
      <c r="E7" s="65">
        <v>16252674</v>
      </c>
      <c r="F7" s="65">
        <v>32043824</v>
      </c>
      <c r="G7" s="68"/>
      <c r="H7" s="67"/>
      <c r="I7" s="66"/>
      <c r="J7" s="66"/>
      <c r="K7" s="66"/>
      <c r="L7" s="40"/>
      <c r="M7" s="40"/>
      <c r="N7" s="40"/>
      <c r="O7" s="40"/>
      <c r="P7" s="40"/>
      <c r="Q7" s="40"/>
      <c r="R7" s="35"/>
      <c r="S7" s="35"/>
      <c r="T7" s="35"/>
      <c r="U7" s="40"/>
      <c r="V7" s="35"/>
      <c r="W7" s="35"/>
      <c r="X7" s="35"/>
      <c r="Y7" s="35"/>
      <c r="Z7" s="66"/>
      <c r="AA7" s="66"/>
      <c r="AB7" s="66"/>
      <c r="AE7" s="20">
        <f t="shared" ref="AE7:AE21" si="0">P7-AA7</f>
        <v>0</v>
      </c>
    </row>
    <row r="8" spans="1:40" s="18" customFormat="1" ht="21.75" hidden="1" customHeight="1">
      <c r="A8" s="133" t="s">
        <v>18</v>
      </c>
      <c r="B8" s="133"/>
      <c r="C8" s="62"/>
      <c r="D8" s="62"/>
      <c r="E8" s="63">
        <f>E7-E11</f>
        <v>-7827667.4644999988</v>
      </c>
      <c r="F8" s="65">
        <f>F7-E11</f>
        <v>7963482.5355000012</v>
      </c>
      <c r="G8" s="62"/>
      <c r="H8" s="39"/>
      <c r="I8" s="39"/>
      <c r="J8" s="40"/>
      <c r="K8" s="40"/>
      <c r="L8" s="61"/>
      <c r="M8" s="61"/>
      <c r="N8" s="61"/>
      <c r="O8" s="61"/>
      <c r="P8" s="61"/>
      <c r="Q8" s="61"/>
      <c r="R8" s="60"/>
      <c r="S8" s="60"/>
      <c r="T8" s="60"/>
      <c r="U8" s="61"/>
      <c r="V8" s="60"/>
      <c r="W8" s="60"/>
      <c r="X8" s="60"/>
      <c r="Y8" s="60"/>
      <c r="Z8" s="64"/>
      <c r="AA8" s="59"/>
      <c r="AB8" s="59"/>
      <c r="AE8" s="20">
        <f t="shared" si="0"/>
        <v>0</v>
      </c>
    </row>
    <row r="9" spans="1:40" s="18" customFormat="1" ht="21.75" hidden="1" customHeight="1">
      <c r="A9" s="133"/>
      <c r="B9" s="133"/>
      <c r="C9" s="62"/>
      <c r="D9" s="62"/>
      <c r="E9" s="63"/>
      <c r="F9" s="63">
        <f>F8-F11</f>
        <v>-1561940</v>
      </c>
      <c r="G9" s="62"/>
      <c r="H9" s="39"/>
      <c r="I9" s="39"/>
      <c r="J9" s="40"/>
      <c r="K9" s="40"/>
      <c r="L9" s="58"/>
      <c r="M9" s="58"/>
      <c r="N9" s="58"/>
      <c r="O9" s="58"/>
      <c r="P9" s="58"/>
      <c r="Q9" s="58"/>
      <c r="R9" s="55"/>
      <c r="S9" s="55"/>
      <c r="T9" s="55"/>
      <c r="U9" s="58"/>
      <c r="V9" s="55"/>
      <c r="W9" s="55"/>
      <c r="X9" s="55"/>
      <c r="Y9" s="55"/>
      <c r="Z9" s="59"/>
      <c r="AA9" s="59"/>
      <c r="AB9" s="59"/>
      <c r="AE9" s="20">
        <f t="shared" si="0"/>
        <v>0</v>
      </c>
    </row>
    <row r="10" spans="1:40" s="18" customFormat="1" ht="21.75" hidden="1" customHeight="1">
      <c r="A10" s="133"/>
      <c r="B10" s="133"/>
      <c r="C10" s="62"/>
      <c r="D10" s="62"/>
      <c r="E10" s="63"/>
      <c r="F10" s="63">
        <f>7222+3578+3820+5780+48781+11023+136394</f>
        <v>216598</v>
      </c>
      <c r="G10" s="62"/>
      <c r="H10" s="39"/>
      <c r="I10" s="39"/>
      <c r="J10" s="40"/>
      <c r="K10" s="40"/>
      <c r="L10" s="61"/>
      <c r="M10" s="61"/>
      <c r="N10" s="61"/>
      <c r="O10" s="61"/>
      <c r="P10" s="61"/>
      <c r="Q10" s="61"/>
      <c r="R10" s="60"/>
      <c r="S10" s="60"/>
      <c r="T10" s="60"/>
      <c r="U10" s="61"/>
      <c r="V10" s="60"/>
      <c r="W10" s="60"/>
      <c r="X10" s="60"/>
      <c r="Y10" s="60"/>
      <c r="Z10" s="59"/>
      <c r="AA10" s="59"/>
      <c r="AB10" s="59"/>
      <c r="AE10" s="20">
        <f t="shared" si="0"/>
        <v>0</v>
      </c>
    </row>
    <row r="11" spans="1:40" s="18" customFormat="1" ht="52.5" customHeight="1">
      <c r="A11" s="134"/>
      <c r="B11" s="124" t="s">
        <v>17</v>
      </c>
      <c r="C11" s="135" t="s">
        <v>16</v>
      </c>
      <c r="D11" s="136"/>
      <c r="E11" s="57">
        <f>E12+E13+E14</f>
        <v>24080341.464499999</v>
      </c>
      <c r="F11" s="57">
        <f>F12+F13+F14</f>
        <v>9525422.5355000012</v>
      </c>
      <c r="G11" s="139" t="s">
        <v>7</v>
      </c>
      <c r="H11" s="140">
        <f>H15+H19+H25</f>
        <v>70</v>
      </c>
      <c r="I11" s="39" t="s">
        <v>4</v>
      </c>
      <c r="J11" s="57">
        <f>J12+J13+J14</f>
        <v>33605764</v>
      </c>
      <c r="K11" s="39" t="s">
        <v>4</v>
      </c>
      <c r="L11" s="40" t="s">
        <v>6</v>
      </c>
      <c r="M11" s="141" t="s">
        <v>7</v>
      </c>
      <c r="N11" s="142"/>
      <c r="O11" s="39" t="s">
        <v>4</v>
      </c>
      <c r="P11" s="57">
        <f>P12+P13+P14</f>
        <v>25114120.407647483</v>
      </c>
      <c r="Q11" s="141" t="s">
        <v>7</v>
      </c>
      <c r="R11" s="143"/>
      <c r="S11" s="37" t="s">
        <v>4</v>
      </c>
      <c r="T11" s="56">
        <f>T12+T13+T14</f>
        <v>0</v>
      </c>
      <c r="U11" s="141" t="s">
        <v>7</v>
      </c>
      <c r="V11" s="144" t="e">
        <f>#REF!+V15+V19+V25</f>
        <v>#REF!</v>
      </c>
      <c r="W11" s="37" t="s">
        <v>4</v>
      </c>
      <c r="X11" s="56">
        <f>X12+X13+X14</f>
        <v>42689200.907647491</v>
      </c>
      <c r="Y11" s="35" t="s">
        <v>6</v>
      </c>
      <c r="Z11" s="145"/>
      <c r="AA11" s="21">
        <f t="shared" ref="AA11:AA27" si="1">P11-E11</f>
        <v>1033778.9431474842</v>
      </c>
      <c r="AB11" s="21"/>
      <c r="AE11" s="20">
        <f t="shared" si="0"/>
        <v>24080341.464499999</v>
      </c>
      <c r="AF11" s="19">
        <f t="shared" ref="AF11:AF21" si="2">J11-AE11</f>
        <v>9525422.5355000012</v>
      </c>
      <c r="AG11" s="1">
        <f t="shared" ref="AG11:AG21" si="3">E11+F11</f>
        <v>33605764</v>
      </c>
      <c r="AI11" s="18">
        <f t="shared" ref="AI11:AI21" si="4">AG11-AE11</f>
        <v>9525422.5355000012</v>
      </c>
    </row>
    <row r="12" spans="1:40" s="18" customFormat="1" ht="52.5" customHeight="1">
      <c r="A12" s="134"/>
      <c r="B12" s="124"/>
      <c r="C12" s="135"/>
      <c r="D12" s="137"/>
      <c r="E12" s="57">
        <f>E16+E20+E26+E23</f>
        <v>20299032.878918551</v>
      </c>
      <c r="F12" s="57">
        <f>F16+F20+F26</f>
        <v>5162653.121081451</v>
      </c>
      <c r="G12" s="139"/>
      <c r="H12" s="140"/>
      <c r="I12" s="39" t="s">
        <v>4</v>
      </c>
      <c r="J12" s="57">
        <f>J16+J20+J26+J23</f>
        <v>25461686</v>
      </c>
      <c r="K12" s="39" t="s">
        <v>4</v>
      </c>
      <c r="L12" s="58" t="s">
        <v>5</v>
      </c>
      <c r="M12" s="141"/>
      <c r="N12" s="142"/>
      <c r="O12" s="39" t="s">
        <v>4</v>
      </c>
      <c r="P12" s="57">
        <f>P16+P20+P26+P23</f>
        <v>21203608.038812395</v>
      </c>
      <c r="Q12" s="141"/>
      <c r="R12" s="143"/>
      <c r="S12" s="37" t="s">
        <v>4</v>
      </c>
      <c r="T12" s="56">
        <f>T16+T20+T26</f>
        <v>0</v>
      </c>
      <c r="U12" s="141"/>
      <c r="V12" s="144"/>
      <c r="W12" s="37" t="s">
        <v>4</v>
      </c>
      <c r="X12" s="56">
        <f>X16+X20+X26+X23</f>
        <v>38778688.538812399</v>
      </c>
      <c r="Y12" s="55" t="s">
        <v>5</v>
      </c>
      <c r="Z12" s="145"/>
      <c r="AA12" s="21">
        <f t="shared" si="1"/>
        <v>904575.15989384428</v>
      </c>
      <c r="AB12" s="21"/>
      <c r="AE12" s="20">
        <f t="shared" si="0"/>
        <v>20299032.878918551</v>
      </c>
      <c r="AF12" s="19">
        <f t="shared" si="2"/>
        <v>5162653.1210814491</v>
      </c>
      <c r="AG12" s="1">
        <f t="shared" si="3"/>
        <v>25461686</v>
      </c>
      <c r="AI12" s="18">
        <f t="shared" si="4"/>
        <v>5162653.1210814491</v>
      </c>
      <c r="AK12" s="54">
        <v>0.12570000000000001</v>
      </c>
      <c r="AL12" s="54"/>
      <c r="AM12" s="54"/>
      <c r="AN12" s="54"/>
    </row>
    <row r="13" spans="1:40" s="19" customFormat="1" ht="75" customHeight="1">
      <c r="A13" s="134"/>
      <c r="B13" s="124"/>
      <c r="C13" s="135"/>
      <c r="D13" s="137"/>
      <c r="E13" s="33">
        <f>E17+E21+E27+E24</f>
        <v>3027641.15198765</v>
      </c>
      <c r="F13" s="33">
        <f>F17+F21+F27</f>
        <v>634710.84801234992</v>
      </c>
      <c r="G13" s="139"/>
      <c r="H13" s="140"/>
      <c r="I13" s="27" t="s">
        <v>4</v>
      </c>
      <c r="J13" s="33">
        <f>J17+J21+J27+J24</f>
        <v>3662352</v>
      </c>
      <c r="K13" s="27" t="s">
        <v>4</v>
      </c>
      <c r="L13" s="28" t="s">
        <v>3</v>
      </c>
      <c r="M13" s="141"/>
      <c r="N13" s="142"/>
      <c r="O13" s="27" t="s">
        <v>4</v>
      </c>
      <c r="P13" s="33">
        <f>P17+P21+P27+P24</f>
        <v>3156844.9352412885</v>
      </c>
      <c r="Q13" s="141"/>
      <c r="R13" s="143"/>
      <c r="S13" s="24" t="s">
        <v>4</v>
      </c>
      <c r="T13" s="31">
        <f>T17+T21+T27</f>
        <v>0</v>
      </c>
      <c r="U13" s="141"/>
      <c r="V13" s="144"/>
      <c r="W13" s="24" t="s">
        <v>4</v>
      </c>
      <c r="X13" s="31">
        <f>X17+X21+X27+X24</f>
        <v>3156844.9352412885</v>
      </c>
      <c r="Y13" s="22" t="s">
        <v>3</v>
      </c>
      <c r="Z13" s="145"/>
      <c r="AA13" s="21">
        <f t="shared" si="1"/>
        <v>129203.78325363854</v>
      </c>
      <c r="AB13" s="21"/>
      <c r="AE13" s="20">
        <f t="shared" si="0"/>
        <v>3027641.15198765</v>
      </c>
      <c r="AF13" s="19">
        <f t="shared" si="2"/>
        <v>634710.84801235003</v>
      </c>
      <c r="AG13" s="1">
        <f t="shared" si="3"/>
        <v>3662352</v>
      </c>
      <c r="AI13" s="18">
        <f t="shared" si="4"/>
        <v>634710.84801235003</v>
      </c>
    </row>
    <row r="14" spans="1:40" s="19" customFormat="1" ht="52.5" customHeight="1">
      <c r="A14" s="134"/>
      <c r="B14" s="124"/>
      <c r="C14" s="135"/>
      <c r="D14" s="138"/>
      <c r="E14" s="33">
        <f>E18</f>
        <v>753667.43359379994</v>
      </c>
      <c r="F14" s="33">
        <f>F18</f>
        <v>3728058.5664062002</v>
      </c>
      <c r="G14" s="139"/>
      <c r="H14" s="140"/>
      <c r="I14" s="27" t="s">
        <v>4</v>
      </c>
      <c r="J14" s="33">
        <f>J18</f>
        <v>4481726</v>
      </c>
      <c r="K14" s="27" t="s">
        <v>4</v>
      </c>
      <c r="L14" s="49" t="s">
        <v>13</v>
      </c>
      <c r="M14" s="141"/>
      <c r="N14" s="142"/>
      <c r="O14" s="27" t="s">
        <v>4</v>
      </c>
      <c r="P14" s="33">
        <f>P18</f>
        <v>753667.43359379994</v>
      </c>
      <c r="Q14" s="141"/>
      <c r="R14" s="143"/>
      <c r="S14" s="24" t="s">
        <v>4</v>
      </c>
      <c r="T14" s="32">
        <f>T18</f>
        <v>0</v>
      </c>
      <c r="U14" s="141"/>
      <c r="V14" s="144"/>
      <c r="W14" s="24" t="s">
        <v>4</v>
      </c>
      <c r="X14" s="31">
        <f>X18</f>
        <v>753667.43359379994</v>
      </c>
      <c r="Y14" s="45" t="s">
        <v>13</v>
      </c>
      <c r="Z14" s="145"/>
      <c r="AA14" s="21">
        <f t="shared" si="1"/>
        <v>0</v>
      </c>
      <c r="AB14" s="21"/>
      <c r="AE14" s="20">
        <f t="shared" si="0"/>
        <v>753667.43359379994</v>
      </c>
      <c r="AF14" s="19">
        <f t="shared" si="2"/>
        <v>3728058.5664062002</v>
      </c>
      <c r="AG14" s="1">
        <f t="shared" si="3"/>
        <v>4481726</v>
      </c>
      <c r="AI14" s="18">
        <f t="shared" si="4"/>
        <v>3728058.5664062002</v>
      </c>
    </row>
    <row r="15" spans="1:40" s="51" customFormat="1" ht="52.5" customHeight="1">
      <c r="A15" s="146">
        <v>1</v>
      </c>
      <c r="B15" s="147" t="s">
        <v>15</v>
      </c>
      <c r="C15" s="135"/>
      <c r="D15" s="148" t="s">
        <v>14</v>
      </c>
      <c r="E15" s="50">
        <f>P15</f>
        <v>6912365.1509999996</v>
      </c>
      <c r="F15" s="50">
        <f>J15-E15</f>
        <v>6872706.8490000004</v>
      </c>
      <c r="G15" s="151" t="s">
        <v>7</v>
      </c>
      <c r="H15" s="152">
        <v>6</v>
      </c>
      <c r="I15" s="39" t="s">
        <v>4</v>
      </c>
      <c r="J15" s="50">
        <f>J16+J17+J18</f>
        <v>13785072</v>
      </c>
      <c r="K15" s="39" t="s">
        <v>4</v>
      </c>
      <c r="L15" s="40" t="s">
        <v>6</v>
      </c>
      <c r="M15" s="151" t="s">
        <v>7</v>
      </c>
      <c r="N15" s="156">
        <v>3</v>
      </c>
      <c r="O15" s="39" t="s">
        <v>4</v>
      </c>
      <c r="P15" s="50">
        <f>'[191]экз освоение'!B7/1000</f>
        <v>6912365.1509999996</v>
      </c>
      <c r="Q15" s="151" t="s">
        <v>7</v>
      </c>
      <c r="R15" s="157">
        <v>0</v>
      </c>
      <c r="S15" s="37" t="s">
        <v>4</v>
      </c>
      <c r="T15" s="53">
        <f>T16+T17+T18</f>
        <v>0</v>
      </c>
      <c r="U15" s="151" t="s">
        <v>7</v>
      </c>
      <c r="V15" s="158">
        <f>R15+N15</f>
        <v>3</v>
      </c>
      <c r="W15" s="37" t="s">
        <v>4</v>
      </c>
      <c r="X15" s="52">
        <f t="shared" ref="X15:X22" si="5">T15+P15</f>
        <v>6912365.1509999996</v>
      </c>
      <c r="Y15" s="35" t="s">
        <v>6</v>
      </c>
      <c r="Z15" s="159"/>
      <c r="AA15" s="21">
        <f t="shared" si="1"/>
        <v>0</v>
      </c>
      <c r="AB15" s="21"/>
      <c r="AC15" s="51">
        <f>'[24]свод экз без капитализации'!B17</f>
        <v>18830505457.93829</v>
      </c>
      <c r="AE15" s="20">
        <f t="shared" si="0"/>
        <v>6912365.1509999996</v>
      </c>
      <c r="AF15" s="19">
        <f t="shared" si="2"/>
        <v>6872706.8490000004</v>
      </c>
      <c r="AG15" s="1">
        <f t="shared" si="3"/>
        <v>13785072</v>
      </c>
      <c r="AI15" s="18">
        <f t="shared" si="4"/>
        <v>6872706.8490000004</v>
      </c>
    </row>
    <row r="16" spans="1:40" s="44" customFormat="1" ht="52.5" customHeight="1">
      <c r="A16" s="146"/>
      <c r="B16" s="147"/>
      <c r="C16" s="135"/>
      <c r="D16" s="149"/>
      <c r="E16" s="50">
        <f>P16</f>
        <v>5289813.4179254994</v>
      </c>
      <c r="F16" s="50">
        <f t="shared" ref="F16:F18" si="6">J16-E16</f>
        <v>2843635.5820745006</v>
      </c>
      <c r="G16" s="151"/>
      <c r="H16" s="152"/>
      <c r="I16" s="27" t="s">
        <v>4</v>
      </c>
      <c r="J16" s="48">
        <v>8133449</v>
      </c>
      <c r="K16" s="27" t="s">
        <v>4</v>
      </c>
      <c r="L16" s="28" t="s">
        <v>5</v>
      </c>
      <c r="M16" s="151"/>
      <c r="N16" s="156"/>
      <c r="O16" s="27" t="s">
        <v>4</v>
      </c>
      <c r="P16" s="48">
        <f>P15-P17-P18</f>
        <v>5289813.4179254994</v>
      </c>
      <c r="Q16" s="151"/>
      <c r="R16" s="157"/>
      <c r="S16" s="24" t="s">
        <v>4</v>
      </c>
      <c r="T16" s="47"/>
      <c r="U16" s="151"/>
      <c r="V16" s="158"/>
      <c r="W16" s="24" t="s">
        <v>4</v>
      </c>
      <c r="X16" s="46">
        <f t="shared" si="5"/>
        <v>5289813.4179254994</v>
      </c>
      <c r="Y16" s="22" t="s">
        <v>5</v>
      </c>
      <c r="Z16" s="159"/>
      <c r="AA16" s="21">
        <f t="shared" si="1"/>
        <v>0</v>
      </c>
      <c r="AB16" s="21"/>
      <c r="AC16" s="44">
        <f>'[24]свод экз без капитализации'!D17</f>
        <v>9893648975.3554687</v>
      </c>
      <c r="AE16" s="20">
        <f t="shared" si="0"/>
        <v>5289813.4179254994</v>
      </c>
      <c r="AF16" s="19">
        <f t="shared" si="2"/>
        <v>2843635.5820745006</v>
      </c>
      <c r="AG16" s="1">
        <f t="shared" si="3"/>
        <v>8133449</v>
      </c>
      <c r="AI16" s="18">
        <f t="shared" si="4"/>
        <v>2843635.5820745006</v>
      </c>
    </row>
    <row r="17" spans="1:35" s="44" customFormat="1" ht="72" customHeight="1">
      <c r="A17" s="146"/>
      <c r="B17" s="147"/>
      <c r="C17" s="135"/>
      <c r="D17" s="149"/>
      <c r="E17" s="50">
        <f>P17</f>
        <v>868884.29948070005</v>
      </c>
      <c r="F17" s="50">
        <f t="shared" si="6"/>
        <v>301012.70051929995</v>
      </c>
      <c r="G17" s="151"/>
      <c r="H17" s="152"/>
      <c r="I17" s="27" t="s">
        <v>4</v>
      </c>
      <c r="J17" s="33">
        <v>1169897</v>
      </c>
      <c r="K17" s="27" t="s">
        <v>4</v>
      </c>
      <c r="L17" s="28" t="s">
        <v>3</v>
      </c>
      <c r="M17" s="151"/>
      <c r="N17" s="156"/>
      <c r="O17" s="27" t="s">
        <v>4</v>
      </c>
      <c r="P17" s="33">
        <f>P15*AK12</f>
        <v>868884.29948070005</v>
      </c>
      <c r="Q17" s="151"/>
      <c r="R17" s="157"/>
      <c r="S17" s="24" t="s">
        <v>4</v>
      </c>
      <c r="T17" s="32"/>
      <c r="U17" s="151"/>
      <c r="V17" s="158"/>
      <c r="W17" s="24" t="s">
        <v>4</v>
      </c>
      <c r="X17" s="31">
        <f t="shared" si="5"/>
        <v>868884.29948070005</v>
      </c>
      <c r="Y17" s="22" t="s">
        <v>3</v>
      </c>
      <c r="Z17" s="159"/>
      <c r="AA17" s="21">
        <f t="shared" si="1"/>
        <v>0</v>
      </c>
      <c r="AB17" s="21"/>
      <c r="AC17" s="1"/>
      <c r="AD17" s="1"/>
      <c r="AE17" s="20">
        <f t="shared" si="0"/>
        <v>868884.29948070005</v>
      </c>
      <c r="AF17" s="19">
        <f t="shared" si="2"/>
        <v>301012.70051929995</v>
      </c>
      <c r="AG17" s="1">
        <f t="shared" si="3"/>
        <v>1169897</v>
      </c>
      <c r="AH17" s="1"/>
      <c r="AI17" s="18">
        <f t="shared" si="4"/>
        <v>301012.70051929995</v>
      </c>
    </row>
    <row r="18" spans="1:35" s="44" customFormat="1" ht="52.5" customHeight="1">
      <c r="A18" s="146"/>
      <c r="B18" s="147"/>
      <c r="C18" s="135"/>
      <c r="D18" s="149"/>
      <c r="E18" s="50">
        <f>P18</f>
        <v>753667.43359379994</v>
      </c>
      <c r="F18" s="50">
        <f t="shared" si="6"/>
        <v>3728058.5664062002</v>
      </c>
      <c r="G18" s="151"/>
      <c r="H18" s="152"/>
      <c r="I18" s="27" t="s">
        <v>4</v>
      </c>
      <c r="J18" s="48">
        <v>4481726</v>
      </c>
      <c r="K18" s="27" t="s">
        <v>4</v>
      </c>
      <c r="L18" s="49" t="s">
        <v>13</v>
      </c>
      <c r="M18" s="151"/>
      <c r="N18" s="156"/>
      <c r="O18" s="27" t="s">
        <v>4</v>
      </c>
      <c r="P18" s="48">
        <f>753667433.5938/1000</f>
        <v>753667.43359379994</v>
      </c>
      <c r="Q18" s="151"/>
      <c r="R18" s="157"/>
      <c r="S18" s="24" t="s">
        <v>4</v>
      </c>
      <c r="T18" s="47"/>
      <c r="U18" s="151"/>
      <c r="V18" s="158"/>
      <c r="W18" s="24" t="s">
        <v>4</v>
      </c>
      <c r="X18" s="46">
        <f t="shared" si="5"/>
        <v>753667.43359379994</v>
      </c>
      <c r="Y18" s="45" t="s">
        <v>13</v>
      </c>
      <c r="Z18" s="159"/>
      <c r="AA18" s="21">
        <f t="shared" si="1"/>
        <v>0</v>
      </c>
      <c r="AB18" s="21"/>
      <c r="AC18" s="44">
        <f>AC15-AC16</f>
        <v>8936856482.5828209</v>
      </c>
      <c r="AE18" s="20">
        <f t="shared" si="0"/>
        <v>753667.43359379994</v>
      </c>
      <c r="AF18" s="19">
        <f t="shared" si="2"/>
        <v>3728058.5664062002</v>
      </c>
      <c r="AG18" s="1">
        <f t="shared" si="3"/>
        <v>4481726</v>
      </c>
      <c r="AI18" s="18">
        <f t="shared" si="4"/>
        <v>3728058.5664062002</v>
      </c>
    </row>
    <row r="19" spans="1:35" s="20" customFormat="1" ht="52.5" customHeight="1">
      <c r="A19" s="134">
        <v>2</v>
      </c>
      <c r="B19" s="153" t="s">
        <v>12</v>
      </c>
      <c r="C19" s="135"/>
      <c r="D19" s="149"/>
      <c r="E19" s="29">
        <f>J19</f>
        <v>14794493</v>
      </c>
      <c r="F19" s="29">
        <f>F20+F21</f>
        <v>0</v>
      </c>
      <c r="G19" s="154" t="s">
        <v>7</v>
      </c>
      <c r="H19" s="155">
        <v>10</v>
      </c>
      <c r="I19" s="39" t="s">
        <v>4</v>
      </c>
      <c r="J19" s="29">
        <f>J20+J21</f>
        <v>14794493</v>
      </c>
      <c r="K19" s="39" t="s">
        <v>4</v>
      </c>
      <c r="L19" s="40" t="s">
        <v>6</v>
      </c>
      <c r="M19" s="151" t="s">
        <v>7</v>
      </c>
      <c r="N19" s="160">
        <v>10</v>
      </c>
      <c r="O19" s="39" t="s">
        <v>4</v>
      </c>
      <c r="P19" s="29">
        <f>[191]ТЭ33А!B22/1000</f>
        <v>15828271.943147482</v>
      </c>
      <c r="Q19" s="151" t="s">
        <v>7</v>
      </c>
      <c r="R19" s="161">
        <v>0</v>
      </c>
      <c r="S19" s="37" t="s">
        <v>4</v>
      </c>
      <c r="T19" s="38">
        <f>T20+T21</f>
        <v>0</v>
      </c>
      <c r="U19" s="151" t="s">
        <v>7</v>
      </c>
      <c r="V19" s="162">
        <f>R19+N19</f>
        <v>10</v>
      </c>
      <c r="W19" s="37" t="s">
        <v>4</v>
      </c>
      <c r="X19" s="36">
        <f t="shared" si="5"/>
        <v>15828271.943147482</v>
      </c>
      <c r="Y19" s="35" t="s">
        <v>6</v>
      </c>
      <c r="Z19" s="163"/>
      <c r="AA19" s="21">
        <f t="shared" si="1"/>
        <v>1033778.9431474824</v>
      </c>
      <c r="AB19" s="22" t="s">
        <v>11</v>
      </c>
      <c r="AE19" s="20">
        <f t="shared" si="0"/>
        <v>14794493</v>
      </c>
      <c r="AF19" s="19">
        <f t="shared" si="2"/>
        <v>0</v>
      </c>
      <c r="AG19" s="1">
        <f t="shared" si="3"/>
        <v>14794493</v>
      </c>
      <c r="AI19" s="18">
        <f t="shared" si="4"/>
        <v>0</v>
      </c>
    </row>
    <row r="20" spans="1:35" ht="52.5" customHeight="1">
      <c r="A20" s="134"/>
      <c r="B20" s="153"/>
      <c r="C20" s="135"/>
      <c r="D20" s="149"/>
      <c r="E20" s="29">
        <f>J20</f>
        <v>12934083</v>
      </c>
      <c r="F20" s="43"/>
      <c r="G20" s="154"/>
      <c r="H20" s="155"/>
      <c r="I20" s="27" t="s">
        <v>4</v>
      </c>
      <c r="J20" s="43">
        <v>12934083</v>
      </c>
      <c r="K20" s="27" t="s">
        <v>4</v>
      </c>
      <c r="L20" s="34" t="s">
        <v>5</v>
      </c>
      <c r="M20" s="151"/>
      <c r="N20" s="160"/>
      <c r="O20" s="27" t="s">
        <v>4</v>
      </c>
      <c r="P20" s="43">
        <f>P19-P21</f>
        <v>13838658.159893844</v>
      </c>
      <c r="Q20" s="151"/>
      <c r="R20" s="161"/>
      <c r="S20" s="24" t="s">
        <v>4</v>
      </c>
      <c r="T20" s="42">
        <v>0</v>
      </c>
      <c r="U20" s="151"/>
      <c r="V20" s="162"/>
      <c r="W20" s="24" t="s">
        <v>4</v>
      </c>
      <c r="X20" s="41">
        <f t="shared" si="5"/>
        <v>13838658.159893844</v>
      </c>
      <c r="Y20" s="30" t="s">
        <v>5</v>
      </c>
      <c r="Z20" s="163"/>
      <c r="AA20" s="21">
        <f t="shared" si="1"/>
        <v>904575.15989384428</v>
      </c>
      <c r="AB20" s="21"/>
      <c r="AE20" s="20">
        <f t="shared" si="0"/>
        <v>12934083</v>
      </c>
      <c r="AF20" s="19">
        <f t="shared" si="2"/>
        <v>0</v>
      </c>
      <c r="AG20" s="1">
        <f t="shared" si="3"/>
        <v>12934083</v>
      </c>
      <c r="AI20" s="18">
        <f t="shared" si="4"/>
        <v>0</v>
      </c>
    </row>
    <row r="21" spans="1:35" ht="73.5" customHeight="1">
      <c r="A21" s="134"/>
      <c r="B21" s="153"/>
      <c r="C21" s="135"/>
      <c r="D21" s="149"/>
      <c r="E21" s="29">
        <f>J21</f>
        <v>1860410</v>
      </c>
      <c r="F21" s="43"/>
      <c r="G21" s="154"/>
      <c r="H21" s="155"/>
      <c r="I21" s="27" t="s">
        <v>4</v>
      </c>
      <c r="J21" s="43">
        <v>1860410</v>
      </c>
      <c r="K21" s="27" t="s">
        <v>4</v>
      </c>
      <c r="L21" s="28" t="s">
        <v>3</v>
      </c>
      <c r="M21" s="151"/>
      <c r="N21" s="160"/>
      <c r="O21" s="27" t="s">
        <v>4</v>
      </c>
      <c r="P21" s="43">
        <f>P19*AK12</f>
        <v>1989613.7832536385</v>
      </c>
      <c r="Q21" s="151"/>
      <c r="R21" s="161"/>
      <c r="S21" s="24" t="s">
        <v>4</v>
      </c>
      <c r="T21" s="42">
        <v>0</v>
      </c>
      <c r="U21" s="151"/>
      <c r="V21" s="162"/>
      <c r="W21" s="24" t="s">
        <v>4</v>
      </c>
      <c r="X21" s="41">
        <f t="shared" si="5"/>
        <v>1989613.7832536385</v>
      </c>
      <c r="Y21" s="22" t="s">
        <v>3</v>
      </c>
      <c r="Z21" s="163"/>
      <c r="AA21" s="21">
        <f t="shared" si="1"/>
        <v>129203.78325363854</v>
      </c>
      <c r="AB21" s="21"/>
      <c r="AE21" s="20">
        <f t="shared" si="0"/>
        <v>1860410</v>
      </c>
      <c r="AF21" s="19">
        <f t="shared" si="2"/>
        <v>0</v>
      </c>
      <c r="AG21" s="1">
        <f t="shared" si="3"/>
        <v>1860410</v>
      </c>
      <c r="AI21" s="18">
        <f t="shared" si="4"/>
        <v>0</v>
      </c>
    </row>
    <row r="22" spans="1:35" ht="49.5" hidden="1" customHeight="1">
      <c r="A22" s="164">
        <v>3</v>
      </c>
      <c r="B22" s="153" t="s">
        <v>10</v>
      </c>
      <c r="C22" s="135"/>
      <c r="D22" s="149"/>
      <c r="E22" s="29"/>
      <c r="F22" s="29"/>
      <c r="G22" s="154" t="s">
        <v>7</v>
      </c>
      <c r="H22" s="167"/>
      <c r="I22" s="39" t="s">
        <v>4</v>
      </c>
      <c r="J22" s="29">
        <f>J23+J24</f>
        <v>0</v>
      </c>
      <c r="K22" s="39" t="s">
        <v>4</v>
      </c>
      <c r="L22" s="40" t="s">
        <v>6</v>
      </c>
      <c r="M22" s="151" t="s">
        <v>7</v>
      </c>
      <c r="N22" s="160"/>
      <c r="O22" s="39" t="s">
        <v>4</v>
      </c>
      <c r="P22" s="29">
        <f>P23+P24</f>
        <v>0</v>
      </c>
      <c r="Q22" s="151" t="s">
        <v>7</v>
      </c>
      <c r="R22" s="161">
        <v>0</v>
      </c>
      <c r="S22" s="37" t="s">
        <v>4</v>
      </c>
      <c r="T22" s="38"/>
      <c r="U22" s="151" t="s">
        <v>7</v>
      </c>
      <c r="V22" s="162">
        <f>R22+N22</f>
        <v>0</v>
      </c>
      <c r="W22" s="37" t="s">
        <v>4</v>
      </c>
      <c r="X22" s="36">
        <f t="shared" si="5"/>
        <v>0</v>
      </c>
      <c r="Y22" s="35" t="s">
        <v>6</v>
      </c>
      <c r="Z22" s="163"/>
      <c r="AA22" s="21">
        <f t="shared" si="1"/>
        <v>0</v>
      </c>
      <c r="AB22" s="21"/>
      <c r="AE22" s="20"/>
      <c r="AF22" s="19"/>
      <c r="AI22" s="18"/>
    </row>
    <row r="23" spans="1:35" ht="49.5" hidden="1" customHeight="1">
      <c r="A23" s="165"/>
      <c r="B23" s="153"/>
      <c r="C23" s="135"/>
      <c r="D23" s="149"/>
      <c r="E23" s="43"/>
      <c r="F23" s="43"/>
      <c r="G23" s="154"/>
      <c r="H23" s="168"/>
      <c r="I23" s="27" t="s">
        <v>4</v>
      </c>
      <c r="J23" s="43"/>
      <c r="K23" s="27" t="s">
        <v>4</v>
      </c>
      <c r="L23" s="34" t="s">
        <v>5</v>
      </c>
      <c r="M23" s="151"/>
      <c r="N23" s="160"/>
      <c r="O23" s="27" t="s">
        <v>4</v>
      </c>
      <c r="P23" s="43"/>
      <c r="Q23" s="151"/>
      <c r="R23" s="161"/>
      <c r="S23" s="24" t="s">
        <v>4</v>
      </c>
      <c r="T23" s="42"/>
      <c r="U23" s="151"/>
      <c r="V23" s="162"/>
      <c r="W23" s="24" t="s">
        <v>4</v>
      </c>
      <c r="X23" s="41">
        <v>17575080.5</v>
      </c>
      <c r="Y23" s="30" t="s">
        <v>5</v>
      </c>
      <c r="Z23" s="163"/>
      <c r="AA23" s="21">
        <f t="shared" si="1"/>
        <v>0</v>
      </c>
      <c r="AB23" s="21"/>
      <c r="AE23" s="20"/>
      <c r="AF23" s="19"/>
      <c r="AI23" s="18"/>
    </row>
    <row r="24" spans="1:35" ht="64.5" hidden="1" customHeight="1">
      <c r="A24" s="166"/>
      <c r="B24" s="153"/>
      <c r="C24" s="135"/>
      <c r="D24" s="150"/>
      <c r="E24" s="43"/>
      <c r="F24" s="43"/>
      <c r="G24" s="154"/>
      <c r="H24" s="169"/>
      <c r="I24" s="27" t="s">
        <v>4</v>
      </c>
      <c r="J24" s="43"/>
      <c r="K24" s="27" t="s">
        <v>4</v>
      </c>
      <c r="L24" s="28" t="s">
        <v>3</v>
      </c>
      <c r="M24" s="151"/>
      <c r="N24" s="160"/>
      <c r="O24" s="27" t="s">
        <v>4</v>
      </c>
      <c r="P24" s="43"/>
      <c r="Q24" s="151"/>
      <c r="R24" s="161"/>
      <c r="S24" s="24" t="s">
        <v>4</v>
      </c>
      <c r="T24" s="42"/>
      <c r="U24" s="151"/>
      <c r="V24" s="162"/>
      <c r="W24" s="24" t="s">
        <v>4</v>
      </c>
      <c r="X24" s="41">
        <f>T24+P24</f>
        <v>0</v>
      </c>
      <c r="Y24" s="22" t="s">
        <v>3</v>
      </c>
      <c r="Z24" s="163"/>
      <c r="AA24" s="21">
        <f t="shared" si="1"/>
        <v>0</v>
      </c>
      <c r="AB24" s="21"/>
      <c r="AE24" s="20"/>
      <c r="AF24" s="19"/>
      <c r="AI24" s="18"/>
    </row>
    <row r="25" spans="1:35" s="20" customFormat="1" ht="52.5" customHeight="1">
      <c r="A25" s="134">
        <v>3</v>
      </c>
      <c r="B25" s="153" t="s">
        <v>9</v>
      </c>
      <c r="C25" s="135"/>
      <c r="D25" s="173" t="s">
        <v>8</v>
      </c>
      <c r="E25" s="29">
        <f>P25</f>
        <v>2373483.3135000002</v>
      </c>
      <c r="F25" s="29">
        <f>J25-E25</f>
        <v>2652715.6864999998</v>
      </c>
      <c r="G25" s="154" t="s">
        <v>7</v>
      </c>
      <c r="H25" s="155">
        <v>54</v>
      </c>
      <c r="I25" s="39" t="s">
        <v>4</v>
      </c>
      <c r="J25" s="29">
        <f>J26+J27</f>
        <v>5026199</v>
      </c>
      <c r="K25" s="39" t="s">
        <v>4</v>
      </c>
      <c r="L25" s="40" t="s">
        <v>6</v>
      </c>
      <c r="M25" s="151" t="s">
        <v>7</v>
      </c>
      <c r="N25" s="160">
        <v>25.5</v>
      </c>
      <c r="O25" s="39" t="s">
        <v>4</v>
      </c>
      <c r="P25" s="29">
        <f>N25*93077.777</f>
        <v>2373483.3135000002</v>
      </c>
      <c r="Q25" s="151" t="s">
        <v>7</v>
      </c>
      <c r="R25" s="162"/>
      <c r="S25" s="37"/>
      <c r="T25" s="38"/>
      <c r="U25" s="151" t="s">
        <v>7</v>
      </c>
      <c r="V25" s="162">
        <f>R25+N25</f>
        <v>25.5</v>
      </c>
      <c r="W25" s="37" t="s">
        <v>4</v>
      </c>
      <c r="X25" s="36">
        <f>T25+P25</f>
        <v>2373483.3135000002</v>
      </c>
      <c r="Y25" s="35" t="s">
        <v>6</v>
      </c>
      <c r="Z25" s="160"/>
      <c r="AA25" s="21">
        <f t="shared" si="1"/>
        <v>0</v>
      </c>
      <c r="AB25" s="21"/>
      <c r="AE25" s="20">
        <f>P25-AA25</f>
        <v>2373483.3135000002</v>
      </c>
      <c r="AF25" s="19">
        <f>J25-AE25</f>
        <v>2652715.6864999998</v>
      </c>
      <c r="AG25" s="1">
        <f>E25+F25</f>
        <v>5026199</v>
      </c>
      <c r="AI25" s="18">
        <f>AG25-AE25</f>
        <v>2652715.6864999998</v>
      </c>
    </row>
    <row r="26" spans="1:35" ht="52.5" customHeight="1">
      <c r="A26" s="134"/>
      <c r="B26" s="153"/>
      <c r="C26" s="135"/>
      <c r="D26" s="174"/>
      <c r="E26" s="29">
        <f>P26</f>
        <v>2075136.4609930501</v>
      </c>
      <c r="F26" s="29">
        <f>J26-E26</f>
        <v>2319017.5390069499</v>
      </c>
      <c r="G26" s="154"/>
      <c r="H26" s="155"/>
      <c r="I26" s="27" t="s">
        <v>4</v>
      </c>
      <c r="J26" s="33">
        <v>4394154</v>
      </c>
      <c r="K26" s="27" t="s">
        <v>4</v>
      </c>
      <c r="L26" s="34" t="s">
        <v>5</v>
      </c>
      <c r="M26" s="151"/>
      <c r="N26" s="160"/>
      <c r="O26" s="27" t="s">
        <v>4</v>
      </c>
      <c r="P26" s="33">
        <f>P25-P27</f>
        <v>2075136.4609930501</v>
      </c>
      <c r="Q26" s="151"/>
      <c r="R26" s="162"/>
      <c r="S26" s="24"/>
      <c r="T26" s="32"/>
      <c r="U26" s="151"/>
      <c r="V26" s="162"/>
      <c r="W26" s="24" t="s">
        <v>4</v>
      </c>
      <c r="X26" s="31">
        <f>T26+P26</f>
        <v>2075136.4609930501</v>
      </c>
      <c r="Y26" s="30" t="s">
        <v>5</v>
      </c>
      <c r="Z26" s="160"/>
      <c r="AA26" s="21">
        <f t="shared" si="1"/>
        <v>0</v>
      </c>
      <c r="AB26" s="21"/>
      <c r="AE26" s="20">
        <f>P26-AA26</f>
        <v>2075136.4609930501</v>
      </c>
      <c r="AF26" s="19">
        <f>J26-AE26</f>
        <v>2319017.5390069499</v>
      </c>
      <c r="AG26" s="1">
        <f>E26+F26</f>
        <v>4394154</v>
      </c>
      <c r="AI26" s="18">
        <f>AG26-AE26</f>
        <v>2319017.5390069499</v>
      </c>
    </row>
    <row r="27" spans="1:35" ht="73.5" customHeight="1">
      <c r="A27" s="134"/>
      <c r="B27" s="153"/>
      <c r="C27" s="135"/>
      <c r="D27" s="175"/>
      <c r="E27" s="29">
        <f>P27</f>
        <v>298346.85250695003</v>
      </c>
      <c r="F27" s="29">
        <f>J27-E27</f>
        <v>333698.14749304997</v>
      </c>
      <c r="G27" s="154"/>
      <c r="H27" s="155"/>
      <c r="I27" s="27" t="s">
        <v>4</v>
      </c>
      <c r="J27" s="26">
        <v>632045</v>
      </c>
      <c r="K27" s="27" t="s">
        <v>4</v>
      </c>
      <c r="L27" s="28" t="s">
        <v>3</v>
      </c>
      <c r="M27" s="151"/>
      <c r="N27" s="160"/>
      <c r="O27" s="27" t="s">
        <v>4</v>
      </c>
      <c r="P27" s="26">
        <f>P25*AK12</f>
        <v>298346.85250695003</v>
      </c>
      <c r="Q27" s="151"/>
      <c r="R27" s="162"/>
      <c r="S27" s="24"/>
      <c r="T27" s="25"/>
      <c r="U27" s="151"/>
      <c r="V27" s="162"/>
      <c r="W27" s="24" t="s">
        <v>4</v>
      </c>
      <c r="X27" s="23">
        <f>T27+P27</f>
        <v>298346.85250695003</v>
      </c>
      <c r="Y27" s="22" t="s">
        <v>3</v>
      </c>
      <c r="Z27" s="160"/>
      <c r="AA27" s="21">
        <f t="shared" si="1"/>
        <v>0</v>
      </c>
      <c r="AB27" s="21"/>
      <c r="AD27" s="1" t="s">
        <v>2</v>
      </c>
      <c r="AE27" s="20">
        <f>P27-AA27</f>
        <v>298346.85250695003</v>
      </c>
      <c r="AF27" s="19">
        <f>J27-AE27</f>
        <v>333698.14749304997</v>
      </c>
      <c r="AG27" s="1">
        <f>E27+F27</f>
        <v>632045</v>
      </c>
      <c r="AI27" s="18">
        <f>AG27-AE27</f>
        <v>333698.14749304997</v>
      </c>
    </row>
    <row r="28" spans="1:35" s="5" customFormat="1" ht="52.5" customHeight="1">
      <c r="A28" s="17"/>
      <c r="B28" s="16"/>
      <c r="C28" s="16"/>
      <c r="E28" s="15"/>
      <c r="F28" s="15"/>
      <c r="H28" s="14"/>
      <c r="R28" s="13"/>
      <c r="S28" s="13"/>
      <c r="T28" s="13"/>
      <c r="V28" s="13"/>
      <c r="W28" s="13"/>
      <c r="X28" s="13"/>
      <c r="Y28" s="13"/>
    </row>
    <row r="29" spans="1:35" s="6" customFormat="1" ht="63" customHeight="1">
      <c r="A29" s="12"/>
      <c r="B29" s="11" t="s">
        <v>1</v>
      </c>
      <c r="H29" s="10"/>
      <c r="L29" s="9"/>
      <c r="M29" s="9"/>
      <c r="N29" s="9" t="s">
        <v>0</v>
      </c>
      <c r="O29" s="9"/>
      <c r="P29" s="9"/>
      <c r="R29" s="8"/>
      <c r="S29" s="8"/>
      <c r="T29" s="8"/>
      <c r="V29" s="8"/>
      <c r="W29" s="8"/>
      <c r="X29" s="8"/>
      <c r="Y29" s="7"/>
    </row>
    <row r="30" spans="1:35" ht="27" hidden="1">
      <c r="N30" s="5">
        <f>54-N25</f>
        <v>28.5</v>
      </c>
    </row>
    <row r="31" spans="1:35" ht="42.75" hidden="1" customHeight="1">
      <c r="B31" s="170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71"/>
      <c r="V31" s="171"/>
      <c r="W31" s="171"/>
      <c r="X31" s="171"/>
      <c r="Y31" s="171"/>
      <c r="Z31" s="171"/>
      <c r="AA31" s="171"/>
      <c r="AB31" s="172"/>
    </row>
    <row r="32" spans="1:35" ht="57.75" hidden="1" customHeight="1">
      <c r="B32" s="170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2"/>
    </row>
    <row r="33" spans="5:5" hidden="1"/>
    <row r="34" spans="5:5" hidden="1"/>
    <row r="35" spans="5:5" hidden="1"/>
    <row r="36" spans="5:5" hidden="1"/>
    <row r="37" spans="5:5" hidden="1"/>
    <row r="38" spans="5:5" hidden="1">
      <c r="E38" s="1">
        <v>2481707.1124999998</v>
      </c>
    </row>
    <row r="39" spans="5:5" hidden="1">
      <c r="E39" s="1">
        <v>1414783.236985357</v>
      </c>
    </row>
    <row r="40" spans="5:5" hidden="1"/>
    <row r="41" spans="5:5" hidden="1"/>
    <row r="42" spans="5:5" hidden="1"/>
    <row r="43" spans="5:5" hidden="1"/>
    <row r="44" spans="5:5" hidden="1"/>
  </sheetData>
  <mergeCells count="96">
    <mergeCell ref="B31:AB31"/>
    <mergeCell ref="B32:AB32"/>
    <mergeCell ref="Z22:Z24"/>
    <mergeCell ref="A25:A27"/>
    <mergeCell ref="B25:B27"/>
    <mergeCell ref="D25:D27"/>
    <mergeCell ref="G25:G27"/>
    <mergeCell ref="H25:H27"/>
    <mergeCell ref="M25:M27"/>
    <mergeCell ref="N25:N27"/>
    <mergeCell ref="Q25:Q27"/>
    <mergeCell ref="R25:R27"/>
    <mergeCell ref="U25:U27"/>
    <mergeCell ref="V25:V27"/>
    <mergeCell ref="Z25:Z27"/>
    <mergeCell ref="N22:N24"/>
    <mergeCell ref="Q22:Q24"/>
    <mergeCell ref="R22:R24"/>
    <mergeCell ref="U22:U24"/>
    <mergeCell ref="V22:V24"/>
    <mergeCell ref="A22:A24"/>
    <mergeCell ref="B22:B24"/>
    <mergeCell ref="G22:G24"/>
    <mergeCell ref="H22:H24"/>
    <mergeCell ref="M22:M24"/>
    <mergeCell ref="Z15:Z18"/>
    <mergeCell ref="M19:M21"/>
    <mergeCell ref="N19:N21"/>
    <mergeCell ref="Q19:Q21"/>
    <mergeCell ref="R19:R21"/>
    <mergeCell ref="U19:U21"/>
    <mergeCell ref="V19:V21"/>
    <mergeCell ref="Z19:Z21"/>
    <mergeCell ref="Z11:Z14"/>
    <mergeCell ref="A15:A18"/>
    <mergeCell ref="B15:B18"/>
    <mergeCell ref="D15:D24"/>
    <mergeCell ref="G15:G18"/>
    <mergeCell ref="H15:H18"/>
    <mergeCell ref="M15:M18"/>
    <mergeCell ref="A19:A21"/>
    <mergeCell ref="B19:B21"/>
    <mergeCell ref="G19:G21"/>
    <mergeCell ref="H19:H21"/>
    <mergeCell ref="N15:N18"/>
    <mergeCell ref="Q15:Q18"/>
    <mergeCell ref="R15:R18"/>
    <mergeCell ref="U15:U18"/>
    <mergeCell ref="V15:V18"/>
    <mergeCell ref="W5:W6"/>
    <mergeCell ref="X5:X6"/>
    <mergeCell ref="Y5:Y6"/>
    <mergeCell ref="A8:B10"/>
    <mergeCell ref="A11:A14"/>
    <mergeCell ref="B11:B14"/>
    <mergeCell ref="C11:C27"/>
    <mergeCell ref="D11:D14"/>
    <mergeCell ref="G11:G14"/>
    <mergeCell ref="H11:H14"/>
    <mergeCell ref="M11:M14"/>
    <mergeCell ref="N11:N14"/>
    <mergeCell ref="Q11:Q14"/>
    <mergeCell ref="R11:R14"/>
    <mergeCell ref="U11:U14"/>
    <mergeCell ref="V11:V14"/>
    <mergeCell ref="R5:R6"/>
    <mergeCell ref="S5:S6"/>
    <mergeCell ref="T5:T6"/>
    <mergeCell ref="U5:U6"/>
    <mergeCell ref="V5:V6"/>
    <mergeCell ref="M5:M6"/>
    <mergeCell ref="N5:N6"/>
    <mergeCell ref="O5:O6"/>
    <mergeCell ref="P5:P6"/>
    <mergeCell ref="Q5:Q6"/>
    <mergeCell ref="H5:H6"/>
    <mergeCell ref="I5:I6"/>
    <mergeCell ref="J5:J6"/>
    <mergeCell ref="K5:K6"/>
    <mergeCell ref="L5:L6"/>
    <mergeCell ref="A1:AB1"/>
    <mergeCell ref="A3:A6"/>
    <mergeCell ref="B3:B6"/>
    <mergeCell ref="C3:C6"/>
    <mergeCell ref="D3:D6"/>
    <mergeCell ref="E3:F4"/>
    <mergeCell ref="G3:L4"/>
    <mergeCell ref="M3:Y3"/>
    <mergeCell ref="Z3:AA5"/>
    <mergeCell ref="AB3:AB6"/>
    <mergeCell ref="M4:P4"/>
    <mergeCell ref="Q4:T4"/>
    <mergeCell ref="U4:Y4"/>
    <mergeCell ref="E5:E6"/>
    <mergeCell ref="F5:F6"/>
    <mergeCell ref="G5:G6"/>
  </mergeCells>
  <pageMargins left="0.70866141732283472" right="0.70866141732283472" top="0.74803149606299213" bottom="0.74803149606299213" header="0.31496062992125984" footer="0.31496062992125984"/>
  <pageSetup paperSize="9" scale="29" orientation="landscape" r:id="rId1"/>
  <colBreaks count="1" manualBreakCount="1">
    <brk id="28" max="2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J32"/>
  <sheetViews>
    <sheetView tabSelected="1" view="pageBreakPreview" topLeftCell="A2" zoomScale="50" zoomScaleNormal="70" zoomScaleSheetLayoutView="50" workbookViewId="0">
      <selection activeCell="E14" sqref="E14"/>
    </sheetView>
  </sheetViews>
  <sheetFormatPr defaultRowHeight="18.75"/>
  <cols>
    <col min="1" max="1" width="7.42578125" style="4" customWidth="1"/>
    <col min="2" max="2" width="45.140625" style="1" customWidth="1"/>
    <col min="3" max="3" width="38" style="1" customWidth="1"/>
    <col min="4" max="4" width="13.2851562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3.85546875" style="3" customWidth="1"/>
    <col min="9" max="9" width="20" style="1" customWidth="1"/>
    <col min="10" max="10" width="22.5703125" style="1" customWidth="1"/>
    <col min="11" max="11" width="17.140625" style="1" customWidth="1"/>
    <col min="12" max="12" width="39" style="1" customWidth="1"/>
    <col min="13" max="13" width="12" style="1" customWidth="1"/>
    <col min="14" max="14" width="13.28515625" style="1" customWidth="1"/>
    <col min="15" max="15" width="20.5703125" style="1" customWidth="1"/>
    <col min="16" max="16" width="23" style="1" customWidth="1"/>
    <col min="17" max="17" width="12" style="1" hidden="1" customWidth="1"/>
    <col min="18" max="18" width="13.28515625" style="1" hidden="1" customWidth="1"/>
    <col min="19" max="19" width="17" style="1" hidden="1" customWidth="1"/>
    <col min="20" max="20" width="24" style="1" hidden="1" customWidth="1"/>
    <col min="21" max="21" width="12" style="1" hidden="1" customWidth="1"/>
    <col min="22" max="22" width="13.28515625" style="1" hidden="1" customWidth="1"/>
    <col min="23" max="23" width="17" style="1" hidden="1" customWidth="1"/>
    <col min="24" max="24" width="22.140625" style="1" hidden="1" customWidth="1"/>
    <col min="25" max="25" width="17.7109375" style="1" hidden="1" customWidth="1"/>
    <col min="26" max="26" width="37.85546875" style="1" customWidth="1"/>
    <col min="27" max="27" width="14.85546875" style="1" customWidth="1"/>
    <col min="28" max="28" width="22.140625" style="1" customWidth="1"/>
    <col min="29" max="29" width="29.5703125" style="1" customWidth="1"/>
    <col min="30" max="31" width="23.140625" style="1" hidden="1" customWidth="1"/>
    <col min="32" max="32" width="22.7109375" style="1" hidden="1" customWidth="1"/>
    <col min="33" max="33" width="21.85546875" style="1" hidden="1" customWidth="1"/>
    <col min="34" max="34" width="21.42578125" style="1" hidden="1" customWidth="1"/>
    <col min="35" max="37" width="0" style="1" hidden="1" customWidth="1"/>
    <col min="38" max="16384" width="9.140625" style="1"/>
  </cols>
  <sheetData>
    <row r="1" spans="1:36" ht="212.25" customHeight="1">
      <c r="A1" s="106" t="s">
        <v>62</v>
      </c>
      <c r="B1" s="107"/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</row>
    <row r="2" spans="1:36" ht="48.75" customHeight="1">
      <c r="A2" s="73"/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</row>
    <row r="3" spans="1:36" ht="133.5" customHeight="1">
      <c r="A3" s="108" t="s">
        <v>34</v>
      </c>
      <c r="B3" s="109" t="s">
        <v>69</v>
      </c>
      <c r="C3" s="109" t="s">
        <v>37</v>
      </c>
      <c r="D3" s="230" t="s">
        <v>38</v>
      </c>
      <c r="E3" s="233" t="s">
        <v>63</v>
      </c>
      <c r="F3" s="234"/>
      <c r="G3" s="233" t="s">
        <v>66</v>
      </c>
      <c r="H3" s="237"/>
      <c r="I3" s="237"/>
      <c r="J3" s="237"/>
      <c r="K3" s="237"/>
      <c r="L3" s="234"/>
      <c r="M3" s="121" t="s">
        <v>61</v>
      </c>
      <c r="N3" s="122"/>
      <c r="O3" s="122"/>
      <c r="P3" s="122"/>
      <c r="Q3" s="122"/>
      <c r="R3" s="122"/>
      <c r="S3" s="122"/>
      <c r="T3" s="122"/>
      <c r="U3" s="122"/>
      <c r="V3" s="122"/>
      <c r="W3" s="122"/>
      <c r="X3" s="122"/>
      <c r="Y3" s="122"/>
      <c r="Z3" s="123"/>
      <c r="AA3" s="124" t="s">
        <v>39</v>
      </c>
      <c r="AB3" s="124"/>
      <c r="AC3" s="227" t="s">
        <v>60</v>
      </c>
    </row>
    <row r="4" spans="1:36" ht="133.5" customHeight="1">
      <c r="A4" s="108"/>
      <c r="B4" s="109"/>
      <c r="C4" s="109"/>
      <c r="D4" s="232"/>
      <c r="E4" s="235"/>
      <c r="F4" s="236"/>
      <c r="G4" s="235"/>
      <c r="H4" s="238"/>
      <c r="I4" s="238"/>
      <c r="J4" s="238"/>
      <c r="K4" s="238"/>
      <c r="L4" s="236"/>
      <c r="M4" s="121" t="s">
        <v>67</v>
      </c>
      <c r="N4" s="122"/>
      <c r="O4" s="122"/>
      <c r="P4" s="123"/>
      <c r="Q4" s="121" t="s">
        <v>40</v>
      </c>
      <c r="R4" s="122"/>
      <c r="S4" s="122"/>
      <c r="T4" s="123"/>
      <c r="U4" s="121"/>
      <c r="V4" s="122"/>
      <c r="W4" s="122"/>
      <c r="X4" s="122"/>
      <c r="Y4" s="122"/>
      <c r="Z4" s="123"/>
      <c r="AA4" s="124"/>
      <c r="AB4" s="124"/>
      <c r="AC4" s="227"/>
    </row>
    <row r="5" spans="1:36" ht="75.75" customHeight="1">
      <c r="A5" s="108"/>
      <c r="B5" s="109"/>
      <c r="C5" s="109"/>
      <c r="D5" s="232"/>
      <c r="E5" s="109" t="s">
        <v>64</v>
      </c>
      <c r="F5" s="109" t="s">
        <v>65</v>
      </c>
      <c r="G5" s="109" t="s">
        <v>41</v>
      </c>
      <c r="H5" s="227" t="s">
        <v>42</v>
      </c>
      <c r="I5" s="109" t="s">
        <v>41</v>
      </c>
      <c r="J5" s="227" t="s">
        <v>43</v>
      </c>
      <c r="K5" s="227" t="s">
        <v>42</v>
      </c>
      <c r="L5" s="227" t="s">
        <v>43</v>
      </c>
      <c r="M5" s="109" t="s">
        <v>41</v>
      </c>
      <c r="N5" s="227" t="s">
        <v>42</v>
      </c>
      <c r="O5" s="109" t="s">
        <v>41</v>
      </c>
      <c r="P5" s="227" t="s">
        <v>43</v>
      </c>
      <c r="Q5" s="230" t="s">
        <v>24</v>
      </c>
      <c r="R5" s="227" t="s">
        <v>42</v>
      </c>
      <c r="S5" s="230" t="s">
        <v>24</v>
      </c>
      <c r="T5" s="227" t="s">
        <v>43</v>
      </c>
      <c r="U5" s="109" t="s">
        <v>24</v>
      </c>
      <c r="V5" s="227" t="s">
        <v>42</v>
      </c>
      <c r="W5" s="109" t="s">
        <v>24</v>
      </c>
      <c r="X5" s="227" t="s">
        <v>43</v>
      </c>
      <c r="Y5" s="109" t="s">
        <v>24</v>
      </c>
      <c r="Z5" s="227" t="s">
        <v>43</v>
      </c>
      <c r="AA5" s="124"/>
      <c r="AB5" s="124"/>
      <c r="AC5" s="227"/>
    </row>
    <row r="6" spans="1:36" s="19" customFormat="1" ht="119.25" customHeight="1">
      <c r="A6" s="108"/>
      <c r="B6" s="109"/>
      <c r="C6" s="109"/>
      <c r="D6" s="231"/>
      <c r="E6" s="109"/>
      <c r="F6" s="109"/>
      <c r="G6" s="109"/>
      <c r="H6" s="227"/>
      <c r="I6" s="109"/>
      <c r="J6" s="227"/>
      <c r="K6" s="227"/>
      <c r="L6" s="227"/>
      <c r="M6" s="109"/>
      <c r="N6" s="227"/>
      <c r="O6" s="109"/>
      <c r="P6" s="227"/>
      <c r="Q6" s="231"/>
      <c r="R6" s="227"/>
      <c r="S6" s="231"/>
      <c r="T6" s="227"/>
      <c r="U6" s="109"/>
      <c r="V6" s="227"/>
      <c r="W6" s="109"/>
      <c r="X6" s="227"/>
      <c r="Y6" s="109"/>
      <c r="Z6" s="227"/>
      <c r="AA6" s="74" t="s">
        <v>44</v>
      </c>
      <c r="AB6" s="74" t="s">
        <v>45</v>
      </c>
      <c r="AC6" s="227"/>
      <c r="AF6" s="20"/>
    </row>
    <row r="7" spans="1:36" s="19" customFormat="1" ht="28.5" hidden="1" customHeight="1">
      <c r="A7" s="70"/>
      <c r="B7" s="69" t="s">
        <v>19</v>
      </c>
      <c r="C7" s="68"/>
      <c r="D7" s="68"/>
      <c r="E7" s="65">
        <v>16252674</v>
      </c>
      <c r="F7" s="65">
        <v>32043824</v>
      </c>
      <c r="G7" s="68"/>
      <c r="H7" s="75"/>
      <c r="I7" s="27"/>
      <c r="J7" s="27"/>
      <c r="K7" s="27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  <c r="Z7" s="40"/>
      <c r="AA7" s="27"/>
      <c r="AB7" s="27"/>
      <c r="AC7" s="66"/>
      <c r="AF7" s="20">
        <f t="shared" ref="AF7:AF21" si="0">P7-AB7</f>
        <v>0</v>
      </c>
    </row>
    <row r="8" spans="1:36" s="18" customFormat="1" ht="21.75" hidden="1" customHeight="1">
      <c r="A8" s="133" t="s">
        <v>18</v>
      </c>
      <c r="B8" s="133"/>
      <c r="C8" s="62"/>
      <c r="D8" s="62"/>
      <c r="E8" s="63">
        <f>E7-E11</f>
        <v>-7827667.4644999988</v>
      </c>
      <c r="F8" s="65">
        <f>F7-E11</f>
        <v>7963482.5355000012</v>
      </c>
      <c r="G8" s="62"/>
      <c r="H8" s="39"/>
      <c r="I8" s="39"/>
      <c r="J8" s="40"/>
      <c r="K8" s="40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76"/>
      <c r="AB8" s="39"/>
      <c r="AC8" s="59"/>
      <c r="AF8" s="20">
        <f t="shared" si="0"/>
        <v>0</v>
      </c>
    </row>
    <row r="9" spans="1:36" s="18" customFormat="1" ht="21.75" hidden="1" customHeight="1">
      <c r="A9" s="133"/>
      <c r="B9" s="133"/>
      <c r="C9" s="62"/>
      <c r="D9" s="62"/>
      <c r="E9" s="63"/>
      <c r="F9" s="63">
        <f>F8-F11</f>
        <v>-1561940</v>
      </c>
      <c r="G9" s="62"/>
      <c r="H9" s="39"/>
      <c r="I9" s="39"/>
      <c r="J9" s="40"/>
      <c r="K9" s="40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39"/>
      <c r="AB9" s="39"/>
      <c r="AC9" s="59"/>
      <c r="AF9" s="20">
        <f t="shared" si="0"/>
        <v>0</v>
      </c>
    </row>
    <row r="10" spans="1:36" s="18" customFormat="1" ht="21.75" hidden="1" customHeight="1">
      <c r="A10" s="133"/>
      <c r="B10" s="133"/>
      <c r="C10" s="62"/>
      <c r="D10" s="62"/>
      <c r="E10" s="63"/>
      <c r="F10" s="63">
        <f>7222+3578+3820+5780+48781+11023+136394</f>
        <v>216598</v>
      </c>
      <c r="G10" s="62"/>
      <c r="H10" s="39"/>
      <c r="I10" s="39"/>
      <c r="J10" s="40"/>
      <c r="K10" s="40"/>
      <c r="L10" s="61"/>
      <c r="M10" s="61"/>
      <c r="N10" s="61"/>
      <c r="O10" s="61"/>
      <c r="P10" s="61"/>
      <c r="Q10" s="61"/>
      <c r="R10" s="61"/>
      <c r="S10" s="61"/>
      <c r="T10" s="61"/>
      <c r="U10" s="61"/>
      <c r="V10" s="61"/>
      <c r="W10" s="61"/>
      <c r="X10" s="61"/>
      <c r="Y10" s="61"/>
      <c r="Z10" s="61"/>
      <c r="AA10" s="39"/>
      <c r="AB10" s="39"/>
      <c r="AC10" s="59"/>
      <c r="AF10" s="20">
        <f t="shared" si="0"/>
        <v>0</v>
      </c>
    </row>
    <row r="11" spans="1:36" s="18" customFormat="1" ht="52.5" customHeight="1">
      <c r="A11" s="134"/>
      <c r="B11" s="124" t="s">
        <v>46</v>
      </c>
      <c r="C11" s="135" t="s">
        <v>68</v>
      </c>
      <c r="D11" s="136"/>
      <c r="E11" s="91">
        <v>24080341.464499999</v>
      </c>
      <c r="F11" s="57">
        <f>F12+F13+F14</f>
        <v>9525422.5355000012</v>
      </c>
      <c r="G11" s="220"/>
      <c r="H11" s="229">
        <f>H15+H19+H25</f>
        <v>70</v>
      </c>
      <c r="I11" s="92" t="s">
        <v>47</v>
      </c>
      <c r="J11" s="91">
        <v>33605764</v>
      </c>
      <c r="K11" s="92" t="s">
        <v>47</v>
      </c>
      <c r="L11" s="93" t="s">
        <v>48</v>
      </c>
      <c r="M11" s="220"/>
      <c r="N11" s="223" t="e">
        <f>#REF!+N15+N19+N25</f>
        <v>#REF!</v>
      </c>
      <c r="O11" s="92" t="s">
        <v>47</v>
      </c>
      <c r="P11" s="91">
        <v>25114120.407647483</v>
      </c>
      <c r="Q11" s="141" t="s">
        <v>7</v>
      </c>
      <c r="R11" s="224"/>
      <c r="S11" s="39" t="s">
        <v>4</v>
      </c>
      <c r="T11" s="78"/>
      <c r="U11" s="141" t="s">
        <v>7</v>
      </c>
      <c r="V11" s="225"/>
      <c r="W11" s="89"/>
      <c r="X11" s="78"/>
      <c r="Y11" s="39" t="s">
        <v>4</v>
      </c>
      <c r="Z11" s="40" t="s">
        <v>48</v>
      </c>
      <c r="AA11" s="145"/>
      <c r="AB11" s="21">
        <v>1033778.9431474842</v>
      </c>
      <c r="AC11" s="176"/>
      <c r="AF11" s="20">
        <f>P11-AB11</f>
        <v>24080341.464499999</v>
      </c>
      <c r="AG11" s="19">
        <f>J11-AF11</f>
        <v>9525422.5355000012</v>
      </c>
      <c r="AH11" s="1">
        <f t="shared" ref="AH11:AH26" si="1">E11+F11</f>
        <v>33605764</v>
      </c>
      <c r="AJ11" s="18">
        <f>AH11-AF11</f>
        <v>9525422.5355000012</v>
      </c>
    </row>
    <row r="12" spans="1:36" s="18" customFormat="1" ht="52.5" customHeight="1">
      <c r="A12" s="134"/>
      <c r="B12" s="124"/>
      <c r="C12" s="135"/>
      <c r="D12" s="137"/>
      <c r="E12" s="91">
        <v>20299032.878918551</v>
      </c>
      <c r="F12" s="57">
        <f>F16+F20+F26</f>
        <v>5162653.121081451</v>
      </c>
      <c r="G12" s="220"/>
      <c r="H12" s="229"/>
      <c r="I12" s="92" t="s">
        <v>47</v>
      </c>
      <c r="J12" s="91">
        <v>25461686</v>
      </c>
      <c r="K12" s="92" t="s">
        <v>47</v>
      </c>
      <c r="L12" s="94" t="s">
        <v>49</v>
      </c>
      <c r="M12" s="220"/>
      <c r="N12" s="223"/>
      <c r="O12" s="92" t="s">
        <v>47</v>
      </c>
      <c r="P12" s="91">
        <v>21203608.038812395</v>
      </c>
      <c r="Q12" s="141"/>
      <c r="R12" s="224"/>
      <c r="S12" s="39" t="s">
        <v>4</v>
      </c>
      <c r="T12" s="78"/>
      <c r="U12" s="141"/>
      <c r="V12" s="225"/>
      <c r="W12" s="89"/>
      <c r="X12" s="78"/>
      <c r="Y12" s="39" t="s">
        <v>4</v>
      </c>
      <c r="Z12" s="58" t="s">
        <v>49</v>
      </c>
      <c r="AA12" s="145"/>
      <c r="AB12" s="77">
        <v>904575.15989384428</v>
      </c>
      <c r="AC12" s="176"/>
      <c r="AF12" s="20">
        <f t="shared" si="0"/>
        <v>20299032.878918551</v>
      </c>
      <c r="AG12" s="19">
        <f t="shared" ref="AG12:AG27" si="2">J12-AF12</f>
        <v>5162653.1210814491</v>
      </c>
      <c r="AH12" s="1">
        <f t="shared" si="1"/>
        <v>25461686</v>
      </c>
      <c r="AJ12" s="18">
        <f t="shared" ref="AJ12:AJ27" si="3">AH12-AF12</f>
        <v>5162653.1210814491</v>
      </c>
    </row>
    <row r="13" spans="1:36" s="19" customFormat="1" ht="75" customHeight="1">
      <c r="A13" s="134"/>
      <c r="B13" s="124"/>
      <c r="C13" s="135"/>
      <c r="D13" s="137"/>
      <c r="E13" s="95">
        <v>3027641.15198765</v>
      </c>
      <c r="F13" s="33">
        <f>F17+F21+F27</f>
        <v>634710.84801234992</v>
      </c>
      <c r="G13" s="220"/>
      <c r="H13" s="229"/>
      <c r="I13" s="96" t="s">
        <v>47</v>
      </c>
      <c r="J13" s="95">
        <v>3662352</v>
      </c>
      <c r="K13" s="96" t="s">
        <v>47</v>
      </c>
      <c r="L13" s="97" t="s">
        <v>50</v>
      </c>
      <c r="M13" s="220"/>
      <c r="N13" s="223"/>
      <c r="O13" s="96" t="s">
        <v>47</v>
      </c>
      <c r="P13" s="95">
        <v>3156844.9352412885</v>
      </c>
      <c r="Q13" s="141"/>
      <c r="R13" s="224"/>
      <c r="S13" s="27" t="s">
        <v>4</v>
      </c>
      <c r="T13" s="79"/>
      <c r="U13" s="141"/>
      <c r="V13" s="225"/>
      <c r="W13" s="90"/>
      <c r="X13" s="79"/>
      <c r="Y13" s="27" t="s">
        <v>4</v>
      </c>
      <c r="Z13" s="28" t="s">
        <v>50</v>
      </c>
      <c r="AA13" s="145"/>
      <c r="AB13" s="77">
        <v>129203.78325363854</v>
      </c>
      <c r="AC13" s="176"/>
      <c r="AF13" s="20">
        <f t="shared" si="0"/>
        <v>3027641.15198765</v>
      </c>
      <c r="AG13" s="19">
        <f t="shared" si="2"/>
        <v>634710.84801235003</v>
      </c>
      <c r="AH13" s="1">
        <f t="shared" si="1"/>
        <v>3662352</v>
      </c>
      <c r="AJ13" s="18">
        <f t="shared" si="3"/>
        <v>634710.84801235003</v>
      </c>
    </row>
    <row r="14" spans="1:36" s="19" customFormat="1" ht="52.5" customHeight="1">
      <c r="A14" s="134"/>
      <c r="B14" s="124"/>
      <c r="C14" s="135"/>
      <c r="D14" s="228"/>
      <c r="E14" s="95">
        <v>753667.43359379994</v>
      </c>
      <c r="F14" s="33">
        <f>F18</f>
        <v>3728058.5664062002</v>
      </c>
      <c r="G14" s="220"/>
      <c r="H14" s="229"/>
      <c r="I14" s="96" t="s">
        <v>47</v>
      </c>
      <c r="J14" s="95">
        <v>4481726</v>
      </c>
      <c r="K14" s="96" t="s">
        <v>47</v>
      </c>
      <c r="L14" s="98" t="s">
        <v>51</v>
      </c>
      <c r="M14" s="220"/>
      <c r="N14" s="223"/>
      <c r="O14" s="96" t="s">
        <v>47</v>
      </c>
      <c r="P14" s="95">
        <v>753667.43359379994</v>
      </c>
      <c r="Q14" s="141"/>
      <c r="R14" s="224"/>
      <c r="S14" s="27" t="s">
        <v>4</v>
      </c>
      <c r="T14" s="84"/>
      <c r="U14" s="141"/>
      <c r="V14" s="225"/>
      <c r="W14" s="90"/>
      <c r="X14" s="79"/>
      <c r="Y14" s="27" t="s">
        <v>4</v>
      </c>
      <c r="Z14" s="49" t="s">
        <v>51</v>
      </c>
      <c r="AA14" s="145"/>
      <c r="AB14" s="77">
        <v>0</v>
      </c>
      <c r="AC14" s="176"/>
      <c r="AF14" s="20">
        <f t="shared" si="0"/>
        <v>753667.43359379994</v>
      </c>
      <c r="AG14" s="19">
        <f t="shared" si="2"/>
        <v>3728058.5664062002</v>
      </c>
      <c r="AH14" s="1">
        <f t="shared" si="1"/>
        <v>4481726</v>
      </c>
      <c r="AJ14" s="18">
        <f t="shared" si="3"/>
        <v>3728058.5664062002</v>
      </c>
    </row>
    <row r="15" spans="1:36" s="51" customFormat="1" ht="52.5" customHeight="1">
      <c r="A15" s="146">
        <v>1</v>
      </c>
      <c r="B15" s="133" t="s">
        <v>52</v>
      </c>
      <c r="C15" s="135"/>
      <c r="D15" s="217" t="s">
        <v>53</v>
      </c>
      <c r="E15" s="99">
        <v>6912365.1509999996</v>
      </c>
      <c r="F15" s="99">
        <f>J15-P15</f>
        <v>6872706.8490000004</v>
      </c>
      <c r="G15" s="220" t="s">
        <v>54</v>
      </c>
      <c r="H15" s="221">
        <v>6</v>
      </c>
      <c r="I15" s="92" t="s">
        <v>47</v>
      </c>
      <c r="J15" s="99">
        <v>13785072</v>
      </c>
      <c r="K15" s="92" t="s">
        <v>47</v>
      </c>
      <c r="L15" s="93" t="s">
        <v>48</v>
      </c>
      <c r="M15" s="220" t="s">
        <v>54</v>
      </c>
      <c r="N15" s="222">
        <v>3</v>
      </c>
      <c r="O15" s="92" t="s">
        <v>47</v>
      </c>
      <c r="P15" s="99">
        <v>6912365.1509999996</v>
      </c>
      <c r="Q15" s="151" t="s">
        <v>7</v>
      </c>
      <c r="R15" s="226"/>
      <c r="S15" s="39" t="s">
        <v>4</v>
      </c>
      <c r="T15" s="85"/>
      <c r="U15" s="151" t="s">
        <v>7</v>
      </c>
      <c r="V15" s="216"/>
      <c r="W15" s="89"/>
      <c r="X15" s="80"/>
      <c r="Y15" s="39" t="s">
        <v>4</v>
      </c>
      <c r="Z15" s="40" t="s">
        <v>48</v>
      </c>
      <c r="AA15" s="159"/>
      <c r="AB15" s="21">
        <v>0</v>
      </c>
      <c r="AC15" s="104"/>
      <c r="AD15" s="51">
        <f>'[24]свод экз без капитализации'!B17</f>
        <v>18830505457.93829</v>
      </c>
      <c r="AF15" s="20">
        <f t="shared" si="0"/>
        <v>6912365.1509999996</v>
      </c>
      <c r="AG15" s="19">
        <f t="shared" si="2"/>
        <v>6872706.8490000004</v>
      </c>
      <c r="AH15" s="1">
        <f t="shared" si="1"/>
        <v>13785072</v>
      </c>
      <c r="AJ15" s="18">
        <f t="shared" si="3"/>
        <v>6872706.8490000004</v>
      </c>
    </row>
    <row r="16" spans="1:36" s="44" customFormat="1" ht="52.5" customHeight="1">
      <c r="A16" s="146"/>
      <c r="B16" s="133"/>
      <c r="C16" s="135"/>
      <c r="D16" s="218"/>
      <c r="E16" s="100">
        <v>5289813.4179254994</v>
      </c>
      <c r="F16" s="99">
        <f t="shared" ref="F16:F18" si="4">J16-P16</f>
        <v>2843635.5820745006</v>
      </c>
      <c r="G16" s="220"/>
      <c r="H16" s="221"/>
      <c r="I16" s="96" t="s">
        <v>47</v>
      </c>
      <c r="J16" s="100">
        <v>8133449</v>
      </c>
      <c r="K16" s="96" t="s">
        <v>47</v>
      </c>
      <c r="L16" s="94" t="s">
        <v>49</v>
      </c>
      <c r="M16" s="220"/>
      <c r="N16" s="222"/>
      <c r="O16" s="96" t="s">
        <v>47</v>
      </c>
      <c r="P16" s="100">
        <v>5289813.4179254994</v>
      </c>
      <c r="Q16" s="151"/>
      <c r="R16" s="226"/>
      <c r="S16" s="27" t="s">
        <v>4</v>
      </c>
      <c r="T16" s="86"/>
      <c r="U16" s="151"/>
      <c r="V16" s="216"/>
      <c r="W16" s="90"/>
      <c r="X16" s="81"/>
      <c r="Y16" s="27" t="s">
        <v>4</v>
      </c>
      <c r="Z16" s="58" t="s">
        <v>49</v>
      </c>
      <c r="AA16" s="159"/>
      <c r="AB16" s="77">
        <v>0</v>
      </c>
      <c r="AC16" s="104"/>
      <c r="AD16" s="44">
        <f>'[24]свод экз без капитализации'!D17</f>
        <v>9893648975.3554687</v>
      </c>
      <c r="AF16" s="20">
        <f t="shared" si="0"/>
        <v>5289813.4179254994</v>
      </c>
      <c r="AG16" s="19">
        <f t="shared" si="2"/>
        <v>2843635.5820745006</v>
      </c>
      <c r="AH16" s="1">
        <f t="shared" si="1"/>
        <v>8133449</v>
      </c>
      <c r="AJ16" s="18">
        <f t="shared" si="3"/>
        <v>2843635.5820745006</v>
      </c>
    </row>
    <row r="17" spans="1:36" s="44" customFormat="1" ht="72" customHeight="1">
      <c r="A17" s="146"/>
      <c r="B17" s="133"/>
      <c r="C17" s="135"/>
      <c r="D17" s="218"/>
      <c r="E17" s="95">
        <v>868884.29948070005</v>
      </c>
      <c r="F17" s="99">
        <f t="shared" si="4"/>
        <v>301012.70051929995</v>
      </c>
      <c r="G17" s="220"/>
      <c r="H17" s="221"/>
      <c r="I17" s="96" t="s">
        <v>47</v>
      </c>
      <c r="J17" s="95">
        <v>1169897</v>
      </c>
      <c r="K17" s="96" t="s">
        <v>47</v>
      </c>
      <c r="L17" s="97" t="s">
        <v>50</v>
      </c>
      <c r="M17" s="220"/>
      <c r="N17" s="222"/>
      <c r="O17" s="96" t="s">
        <v>47</v>
      </c>
      <c r="P17" s="95">
        <v>868884.29948070005</v>
      </c>
      <c r="Q17" s="151"/>
      <c r="R17" s="226"/>
      <c r="S17" s="27" t="s">
        <v>4</v>
      </c>
      <c r="T17" s="84"/>
      <c r="U17" s="151"/>
      <c r="V17" s="216"/>
      <c r="W17" s="90"/>
      <c r="X17" s="79"/>
      <c r="Y17" s="27" t="s">
        <v>4</v>
      </c>
      <c r="Z17" s="28" t="s">
        <v>50</v>
      </c>
      <c r="AA17" s="159"/>
      <c r="AB17" s="77">
        <v>0</v>
      </c>
      <c r="AC17" s="104"/>
      <c r="AD17" s="1"/>
      <c r="AE17" s="1"/>
      <c r="AF17" s="20">
        <f t="shared" si="0"/>
        <v>868884.29948070005</v>
      </c>
      <c r="AG17" s="19">
        <f t="shared" si="2"/>
        <v>301012.70051929995</v>
      </c>
      <c r="AH17" s="1">
        <f t="shared" si="1"/>
        <v>1169897</v>
      </c>
      <c r="AI17" s="1"/>
      <c r="AJ17" s="18">
        <f t="shared" si="3"/>
        <v>301012.70051929995</v>
      </c>
    </row>
    <row r="18" spans="1:36" s="44" customFormat="1" ht="52.5" customHeight="1">
      <c r="A18" s="146"/>
      <c r="B18" s="133"/>
      <c r="C18" s="135"/>
      <c r="D18" s="218"/>
      <c r="E18" s="100">
        <v>753667.43359379994</v>
      </c>
      <c r="F18" s="99">
        <f t="shared" si="4"/>
        <v>3728058.5664062002</v>
      </c>
      <c r="G18" s="220"/>
      <c r="H18" s="221"/>
      <c r="I18" s="96" t="s">
        <v>47</v>
      </c>
      <c r="J18" s="100">
        <v>4481726</v>
      </c>
      <c r="K18" s="96" t="s">
        <v>47</v>
      </c>
      <c r="L18" s="98" t="s">
        <v>51</v>
      </c>
      <c r="M18" s="220"/>
      <c r="N18" s="222"/>
      <c r="O18" s="96" t="s">
        <v>47</v>
      </c>
      <c r="P18" s="100">
        <v>753667.43359379994</v>
      </c>
      <c r="Q18" s="151"/>
      <c r="R18" s="226"/>
      <c r="S18" s="27" t="s">
        <v>4</v>
      </c>
      <c r="T18" s="86"/>
      <c r="U18" s="151"/>
      <c r="V18" s="216"/>
      <c r="W18" s="90"/>
      <c r="X18" s="81"/>
      <c r="Y18" s="27" t="s">
        <v>4</v>
      </c>
      <c r="Z18" s="49" t="s">
        <v>51</v>
      </c>
      <c r="AA18" s="159"/>
      <c r="AB18" s="77">
        <v>0</v>
      </c>
      <c r="AC18" s="104"/>
      <c r="AD18" s="44">
        <f>AD15-AD16</f>
        <v>8936856482.5828209</v>
      </c>
      <c r="AF18" s="20">
        <f t="shared" si="0"/>
        <v>753667.43359379994</v>
      </c>
      <c r="AG18" s="19">
        <f t="shared" si="2"/>
        <v>3728058.5664062002</v>
      </c>
      <c r="AH18" s="1">
        <f t="shared" si="1"/>
        <v>4481726</v>
      </c>
      <c r="AJ18" s="18">
        <f t="shared" si="3"/>
        <v>3728058.5664062002</v>
      </c>
    </row>
    <row r="19" spans="1:36" s="20" customFormat="1" ht="52.5" customHeight="1">
      <c r="A19" s="134">
        <v>2</v>
      </c>
      <c r="B19" s="124" t="s">
        <v>55</v>
      </c>
      <c r="C19" s="135"/>
      <c r="D19" s="218"/>
      <c r="E19" s="101">
        <v>14794493</v>
      </c>
      <c r="F19" s="101">
        <v>0</v>
      </c>
      <c r="G19" s="196" t="s">
        <v>54</v>
      </c>
      <c r="H19" s="197">
        <v>10</v>
      </c>
      <c r="I19" s="92" t="s">
        <v>47</v>
      </c>
      <c r="J19" s="101">
        <v>14794493</v>
      </c>
      <c r="K19" s="92" t="s">
        <v>47</v>
      </c>
      <c r="L19" s="93" t="s">
        <v>48</v>
      </c>
      <c r="M19" s="180" t="s">
        <v>54</v>
      </c>
      <c r="N19" s="178">
        <v>10</v>
      </c>
      <c r="O19" s="92" t="s">
        <v>47</v>
      </c>
      <c r="P19" s="101">
        <v>15828271.943147482</v>
      </c>
      <c r="Q19" s="151" t="s">
        <v>7</v>
      </c>
      <c r="R19" s="201"/>
      <c r="S19" s="39" t="s">
        <v>4</v>
      </c>
      <c r="T19" s="87"/>
      <c r="U19" s="151" t="s">
        <v>7</v>
      </c>
      <c r="V19" s="179"/>
      <c r="W19" s="89"/>
      <c r="X19" s="82"/>
      <c r="Y19" s="39" t="s">
        <v>4</v>
      </c>
      <c r="Z19" s="40" t="s">
        <v>48</v>
      </c>
      <c r="AA19" s="163"/>
      <c r="AB19" s="21">
        <v>1033778.9431474824</v>
      </c>
      <c r="AC19" s="176" t="s">
        <v>70</v>
      </c>
      <c r="AF19" s="20">
        <f t="shared" si="0"/>
        <v>14794493</v>
      </c>
      <c r="AG19" s="19">
        <f t="shared" si="2"/>
        <v>0</v>
      </c>
      <c r="AH19" s="1">
        <f t="shared" si="1"/>
        <v>14794493</v>
      </c>
      <c r="AJ19" s="18">
        <f t="shared" si="3"/>
        <v>0</v>
      </c>
    </row>
    <row r="20" spans="1:36" ht="52.5" customHeight="1">
      <c r="A20" s="134"/>
      <c r="B20" s="124"/>
      <c r="C20" s="135"/>
      <c r="D20" s="218"/>
      <c r="E20" s="102">
        <v>12934083</v>
      </c>
      <c r="F20" s="102"/>
      <c r="G20" s="196"/>
      <c r="H20" s="197"/>
      <c r="I20" s="96" t="s">
        <v>47</v>
      </c>
      <c r="J20" s="102">
        <v>12934083</v>
      </c>
      <c r="K20" s="96" t="s">
        <v>47</v>
      </c>
      <c r="L20" s="94" t="s">
        <v>49</v>
      </c>
      <c r="M20" s="180"/>
      <c r="N20" s="178"/>
      <c r="O20" s="96" t="s">
        <v>47</v>
      </c>
      <c r="P20" s="102">
        <v>13838658.159893844</v>
      </c>
      <c r="Q20" s="151"/>
      <c r="R20" s="201"/>
      <c r="S20" s="27" t="s">
        <v>4</v>
      </c>
      <c r="T20" s="88"/>
      <c r="U20" s="151"/>
      <c r="V20" s="179"/>
      <c r="W20" s="90"/>
      <c r="X20" s="83"/>
      <c r="Y20" s="27" t="s">
        <v>4</v>
      </c>
      <c r="Z20" s="58" t="s">
        <v>49</v>
      </c>
      <c r="AA20" s="163"/>
      <c r="AB20" s="77">
        <v>904575.15989384428</v>
      </c>
      <c r="AC20" s="176"/>
      <c r="AF20" s="20">
        <f t="shared" si="0"/>
        <v>12934083</v>
      </c>
      <c r="AG20" s="19">
        <f t="shared" si="2"/>
        <v>0</v>
      </c>
      <c r="AH20" s="1">
        <f t="shared" si="1"/>
        <v>12934083</v>
      </c>
      <c r="AJ20" s="18">
        <f t="shared" si="3"/>
        <v>0</v>
      </c>
    </row>
    <row r="21" spans="1:36" ht="73.5" customHeight="1">
      <c r="A21" s="134"/>
      <c r="B21" s="124"/>
      <c r="C21" s="135"/>
      <c r="D21" s="218"/>
      <c r="E21" s="102">
        <v>1860410</v>
      </c>
      <c r="F21" s="102"/>
      <c r="G21" s="196"/>
      <c r="H21" s="197"/>
      <c r="I21" s="96" t="s">
        <v>47</v>
      </c>
      <c r="J21" s="102">
        <v>1860410</v>
      </c>
      <c r="K21" s="96" t="s">
        <v>47</v>
      </c>
      <c r="L21" s="97" t="s">
        <v>50</v>
      </c>
      <c r="M21" s="180"/>
      <c r="N21" s="178"/>
      <c r="O21" s="96" t="s">
        <v>47</v>
      </c>
      <c r="P21" s="102">
        <v>1989613.7832536385</v>
      </c>
      <c r="Q21" s="151"/>
      <c r="R21" s="201"/>
      <c r="S21" s="27" t="s">
        <v>4</v>
      </c>
      <c r="T21" s="88"/>
      <c r="U21" s="151"/>
      <c r="V21" s="179"/>
      <c r="W21" s="90"/>
      <c r="X21" s="83"/>
      <c r="Y21" s="27" t="s">
        <v>4</v>
      </c>
      <c r="Z21" s="28" t="s">
        <v>50</v>
      </c>
      <c r="AA21" s="163"/>
      <c r="AB21" s="77">
        <v>129203.78325363854</v>
      </c>
      <c r="AC21" s="176"/>
      <c r="AF21" s="20">
        <f t="shared" si="0"/>
        <v>1860410</v>
      </c>
      <c r="AG21" s="19">
        <f t="shared" si="2"/>
        <v>0</v>
      </c>
      <c r="AH21" s="1">
        <f t="shared" si="1"/>
        <v>1860410</v>
      </c>
      <c r="AJ21" s="18">
        <f t="shared" si="3"/>
        <v>0</v>
      </c>
    </row>
    <row r="22" spans="1:36" ht="49.5" hidden="1" customHeight="1">
      <c r="A22" s="202">
        <v>3</v>
      </c>
      <c r="B22" s="204" t="s">
        <v>56</v>
      </c>
      <c r="C22" s="135"/>
      <c r="D22" s="218"/>
      <c r="E22" s="101"/>
      <c r="F22" s="101"/>
      <c r="G22" s="207" t="s">
        <v>54</v>
      </c>
      <c r="H22" s="210"/>
      <c r="I22" s="92" t="s">
        <v>47</v>
      </c>
      <c r="J22" s="101">
        <v>0</v>
      </c>
      <c r="K22" s="92" t="s">
        <v>47</v>
      </c>
      <c r="L22" s="93" t="s">
        <v>48</v>
      </c>
      <c r="M22" s="213" t="s">
        <v>54</v>
      </c>
      <c r="N22" s="181"/>
      <c r="O22" s="92" t="s">
        <v>47</v>
      </c>
      <c r="P22" s="101">
        <v>0</v>
      </c>
      <c r="Q22" s="184" t="s">
        <v>7</v>
      </c>
      <c r="R22" s="187"/>
      <c r="S22" s="39" t="s">
        <v>4</v>
      </c>
      <c r="T22" s="87"/>
      <c r="U22" s="184" t="s">
        <v>7</v>
      </c>
      <c r="V22" s="190"/>
      <c r="W22" s="89"/>
      <c r="X22" s="82"/>
      <c r="Y22" s="39" t="s">
        <v>4</v>
      </c>
      <c r="Z22" s="40" t="s">
        <v>48</v>
      </c>
      <c r="AA22" s="198"/>
      <c r="AB22" s="77">
        <v>0</v>
      </c>
      <c r="AC22" s="104"/>
      <c r="AF22" s="20"/>
      <c r="AG22" s="19"/>
      <c r="AJ22" s="18"/>
    </row>
    <row r="23" spans="1:36" ht="49.5" hidden="1" customHeight="1">
      <c r="A23" s="165"/>
      <c r="B23" s="205"/>
      <c r="C23" s="135"/>
      <c r="D23" s="218"/>
      <c r="E23" s="102"/>
      <c r="F23" s="102"/>
      <c r="G23" s="208"/>
      <c r="H23" s="211"/>
      <c r="I23" s="96" t="s">
        <v>47</v>
      </c>
      <c r="J23" s="102"/>
      <c r="K23" s="96" t="s">
        <v>47</v>
      </c>
      <c r="L23" s="94" t="s">
        <v>49</v>
      </c>
      <c r="M23" s="214"/>
      <c r="N23" s="182"/>
      <c r="O23" s="96" t="s">
        <v>47</v>
      </c>
      <c r="P23" s="102"/>
      <c r="Q23" s="185"/>
      <c r="R23" s="188"/>
      <c r="S23" s="27" t="s">
        <v>4</v>
      </c>
      <c r="T23" s="88"/>
      <c r="U23" s="185"/>
      <c r="V23" s="191"/>
      <c r="W23" s="90"/>
      <c r="X23" s="83"/>
      <c r="Y23" s="27" t="s">
        <v>4</v>
      </c>
      <c r="Z23" s="58" t="s">
        <v>49</v>
      </c>
      <c r="AA23" s="199"/>
      <c r="AB23" s="77">
        <v>0</v>
      </c>
      <c r="AC23" s="104"/>
      <c r="AF23" s="20"/>
      <c r="AG23" s="19"/>
      <c r="AJ23" s="18"/>
    </row>
    <row r="24" spans="1:36" ht="64.5" hidden="1" customHeight="1">
      <c r="A24" s="203"/>
      <c r="B24" s="206"/>
      <c r="C24" s="135"/>
      <c r="D24" s="219"/>
      <c r="E24" s="102"/>
      <c r="F24" s="102"/>
      <c r="G24" s="209"/>
      <c r="H24" s="212"/>
      <c r="I24" s="96" t="s">
        <v>47</v>
      </c>
      <c r="J24" s="102"/>
      <c r="K24" s="96" t="s">
        <v>47</v>
      </c>
      <c r="L24" s="97" t="s">
        <v>50</v>
      </c>
      <c r="M24" s="215"/>
      <c r="N24" s="183"/>
      <c r="O24" s="96" t="s">
        <v>47</v>
      </c>
      <c r="P24" s="102"/>
      <c r="Q24" s="186"/>
      <c r="R24" s="189"/>
      <c r="S24" s="27" t="s">
        <v>4</v>
      </c>
      <c r="T24" s="88"/>
      <c r="U24" s="186"/>
      <c r="V24" s="192"/>
      <c r="W24" s="90"/>
      <c r="X24" s="83"/>
      <c r="Y24" s="27" t="s">
        <v>4</v>
      </c>
      <c r="Z24" s="28" t="s">
        <v>50</v>
      </c>
      <c r="AA24" s="200"/>
      <c r="AB24" s="77">
        <v>0</v>
      </c>
      <c r="AC24" s="104"/>
      <c r="AF24" s="20"/>
      <c r="AG24" s="19"/>
      <c r="AJ24" s="18"/>
    </row>
    <row r="25" spans="1:36" s="20" customFormat="1" ht="66" customHeight="1">
      <c r="A25" s="134">
        <v>3</v>
      </c>
      <c r="B25" s="124" t="s">
        <v>57</v>
      </c>
      <c r="C25" s="135"/>
      <c r="D25" s="193" t="s">
        <v>58</v>
      </c>
      <c r="E25" s="101">
        <v>2373483.3135000002</v>
      </c>
      <c r="F25" s="101">
        <v>2652715.6864999998</v>
      </c>
      <c r="G25" s="196" t="s">
        <v>54</v>
      </c>
      <c r="H25" s="197">
        <v>54</v>
      </c>
      <c r="I25" s="92" t="s">
        <v>47</v>
      </c>
      <c r="J25" s="101">
        <v>5026199</v>
      </c>
      <c r="K25" s="92" t="s">
        <v>47</v>
      </c>
      <c r="L25" s="93" t="s">
        <v>48</v>
      </c>
      <c r="M25" s="180" t="s">
        <v>54</v>
      </c>
      <c r="N25" s="178">
        <v>25.5</v>
      </c>
      <c r="O25" s="92" t="s">
        <v>47</v>
      </c>
      <c r="P25" s="101">
        <v>2373483.3135000002</v>
      </c>
      <c r="Q25" s="151" t="s">
        <v>7</v>
      </c>
      <c r="R25" s="179"/>
      <c r="S25" s="39" t="s">
        <v>4</v>
      </c>
      <c r="T25" s="87"/>
      <c r="U25" s="151" t="s">
        <v>7</v>
      </c>
      <c r="V25" s="179"/>
      <c r="W25" s="89"/>
      <c r="X25" s="82"/>
      <c r="Y25" s="39" t="s">
        <v>4</v>
      </c>
      <c r="Z25" s="40" t="s">
        <v>48</v>
      </c>
      <c r="AA25" s="160"/>
      <c r="AB25" s="21">
        <v>0</v>
      </c>
      <c r="AC25" s="104"/>
      <c r="AF25" s="20">
        <f>P25-AB25</f>
        <v>2373483.3135000002</v>
      </c>
      <c r="AG25" s="19">
        <f>J25-AF25</f>
        <v>2652715.6864999998</v>
      </c>
      <c r="AH25" s="1">
        <f t="shared" si="1"/>
        <v>5026199</v>
      </c>
      <c r="AJ25" s="18">
        <f t="shared" si="3"/>
        <v>2652715.6864999998</v>
      </c>
    </row>
    <row r="26" spans="1:36" ht="66" customHeight="1">
      <c r="A26" s="134"/>
      <c r="B26" s="124"/>
      <c r="C26" s="135"/>
      <c r="D26" s="194"/>
      <c r="E26" s="95">
        <v>2075136.4609930501</v>
      </c>
      <c r="F26" s="95">
        <v>2319017.5390069499</v>
      </c>
      <c r="G26" s="196"/>
      <c r="H26" s="197"/>
      <c r="I26" s="96" t="s">
        <v>47</v>
      </c>
      <c r="J26" s="95">
        <v>4394154</v>
      </c>
      <c r="K26" s="96" t="s">
        <v>47</v>
      </c>
      <c r="L26" s="94" t="s">
        <v>49</v>
      </c>
      <c r="M26" s="180"/>
      <c r="N26" s="178"/>
      <c r="O26" s="96" t="s">
        <v>47</v>
      </c>
      <c r="P26" s="95">
        <v>2075136.4609930501</v>
      </c>
      <c r="Q26" s="151"/>
      <c r="R26" s="179"/>
      <c r="S26" s="27" t="s">
        <v>4</v>
      </c>
      <c r="T26" s="84"/>
      <c r="U26" s="151"/>
      <c r="V26" s="179"/>
      <c r="W26" s="90"/>
      <c r="X26" s="79"/>
      <c r="Y26" s="27" t="s">
        <v>4</v>
      </c>
      <c r="Z26" s="58" t="s">
        <v>49</v>
      </c>
      <c r="AA26" s="160"/>
      <c r="AB26" s="77">
        <v>0</v>
      </c>
      <c r="AC26" s="104"/>
      <c r="AF26" s="20">
        <f>P26-AB26</f>
        <v>2075136.4609930501</v>
      </c>
      <c r="AG26" s="19">
        <f t="shared" si="2"/>
        <v>2319017.5390069499</v>
      </c>
      <c r="AH26" s="1">
        <f t="shared" si="1"/>
        <v>4394154</v>
      </c>
      <c r="AJ26" s="18">
        <f t="shared" si="3"/>
        <v>2319017.5390069499</v>
      </c>
    </row>
    <row r="27" spans="1:36" ht="66" customHeight="1">
      <c r="A27" s="134"/>
      <c r="B27" s="124"/>
      <c r="C27" s="135"/>
      <c r="D27" s="195"/>
      <c r="E27" s="102">
        <v>298346.85250695003</v>
      </c>
      <c r="F27" s="102">
        <v>333698.14749304997</v>
      </c>
      <c r="G27" s="196"/>
      <c r="H27" s="197"/>
      <c r="I27" s="96" t="s">
        <v>47</v>
      </c>
      <c r="J27" s="102">
        <v>632045</v>
      </c>
      <c r="K27" s="96" t="s">
        <v>47</v>
      </c>
      <c r="L27" s="97" t="s">
        <v>50</v>
      </c>
      <c r="M27" s="180"/>
      <c r="N27" s="178"/>
      <c r="O27" s="96" t="s">
        <v>47</v>
      </c>
      <c r="P27" s="102">
        <v>298346.85250695003</v>
      </c>
      <c r="Q27" s="151"/>
      <c r="R27" s="179"/>
      <c r="S27" s="27" t="s">
        <v>4</v>
      </c>
      <c r="T27" s="88"/>
      <c r="U27" s="151"/>
      <c r="V27" s="179"/>
      <c r="W27" s="90"/>
      <c r="X27" s="83"/>
      <c r="Y27" s="27" t="s">
        <v>4</v>
      </c>
      <c r="Z27" s="28" t="s">
        <v>50</v>
      </c>
      <c r="AA27" s="160"/>
      <c r="AB27" s="77">
        <v>0</v>
      </c>
      <c r="AC27" s="105"/>
      <c r="AE27" s="1" t="s">
        <v>2</v>
      </c>
      <c r="AF27" s="20">
        <f>P27-AB27</f>
        <v>298346.85250695003</v>
      </c>
      <c r="AG27" s="19">
        <f t="shared" si="2"/>
        <v>333698.14749304997</v>
      </c>
      <c r="AH27" s="1">
        <f>E27+F27</f>
        <v>632045</v>
      </c>
      <c r="AJ27" s="18">
        <f t="shared" si="3"/>
        <v>333698.14749304997</v>
      </c>
    </row>
    <row r="28" spans="1:36" s="5" customFormat="1" ht="52.5" customHeight="1">
      <c r="A28" s="17"/>
      <c r="B28" s="16"/>
      <c r="C28" s="16"/>
      <c r="E28" s="15"/>
      <c r="F28" s="15"/>
      <c r="H28" s="14"/>
    </row>
    <row r="29" spans="1:36" s="6" customFormat="1" ht="63" customHeight="1">
      <c r="A29" s="12"/>
      <c r="B29" s="103" t="s">
        <v>59</v>
      </c>
      <c r="H29" s="10"/>
      <c r="Z29" s="12" t="s">
        <v>0</v>
      </c>
    </row>
    <row r="31" spans="1:36" ht="42.75" customHeight="1">
      <c r="B31" s="177"/>
      <c r="C31" s="177"/>
      <c r="D31" s="177"/>
      <c r="E31" s="177"/>
      <c r="F31" s="177"/>
      <c r="G31" s="177"/>
      <c r="H31" s="177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  <c r="V31" s="177"/>
      <c r="W31" s="177"/>
      <c r="X31" s="177"/>
      <c r="Y31" s="177"/>
      <c r="Z31" s="177"/>
      <c r="AA31" s="177"/>
      <c r="AB31" s="177"/>
      <c r="AC31" s="177"/>
    </row>
    <row r="32" spans="1:36" ht="57.75" customHeight="1">
      <c r="B32" s="177"/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  <c r="V32" s="177"/>
      <c r="W32" s="177"/>
      <c r="X32" s="177"/>
      <c r="Y32" s="177"/>
      <c r="Z32" s="177"/>
      <c r="AA32" s="177"/>
      <c r="AB32" s="177"/>
      <c r="AC32" s="177"/>
    </row>
  </sheetData>
  <mergeCells count="99">
    <mergeCell ref="A1:AC1"/>
    <mergeCell ref="A3:A6"/>
    <mergeCell ref="B3:B6"/>
    <mergeCell ref="C3:C6"/>
    <mergeCell ref="D3:D6"/>
    <mergeCell ref="E3:F4"/>
    <mergeCell ref="G3:L4"/>
    <mergeCell ref="M3:Z3"/>
    <mergeCell ref="AA3:AB5"/>
    <mergeCell ref="AC3:AC6"/>
    <mergeCell ref="Q5:Q6"/>
    <mergeCell ref="M4:P4"/>
    <mergeCell ref="Q4:T4"/>
    <mergeCell ref="U4:Z4"/>
    <mergeCell ref="E5:E6"/>
    <mergeCell ref="F5:F6"/>
    <mergeCell ref="G5:G6"/>
    <mergeCell ref="H5:H6"/>
    <mergeCell ref="I5:I6"/>
    <mergeCell ref="J5:J6"/>
    <mergeCell ref="K5:K6"/>
    <mergeCell ref="L5:L6"/>
    <mergeCell ref="M5:M6"/>
    <mergeCell ref="N5:N6"/>
    <mergeCell ref="O5:O6"/>
    <mergeCell ref="P5:P6"/>
    <mergeCell ref="X5:X6"/>
    <mergeCell ref="Y5:Y6"/>
    <mergeCell ref="Z5:Z6"/>
    <mergeCell ref="A8:B10"/>
    <mergeCell ref="A11:A14"/>
    <mergeCell ref="B11:B14"/>
    <mergeCell ref="C11:C27"/>
    <mergeCell ref="D11:D14"/>
    <mergeCell ref="G11:G14"/>
    <mergeCell ref="H11:H14"/>
    <mergeCell ref="R5:R6"/>
    <mergeCell ref="S5:S6"/>
    <mergeCell ref="T5:T6"/>
    <mergeCell ref="U5:U6"/>
    <mergeCell ref="V5:V6"/>
    <mergeCell ref="W5:W6"/>
    <mergeCell ref="AA11:AA14"/>
    <mergeCell ref="A15:A18"/>
    <mergeCell ref="B15:B18"/>
    <mergeCell ref="D15:D24"/>
    <mergeCell ref="G15:G18"/>
    <mergeCell ref="H15:H18"/>
    <mergeCell ref="M15:M18"/>
    <mergeCell ref="N15:N18"/>
    <mergeCell ref="Q15:Q18"/>
    <mergeCell ref="M11:M14"/>
    <mergeCell ref="N11:N14"/>
    <mergeCell ref="Q11:Q14"/>
    <mergeCell ref="R11:R14"/>
    <mergeCell ref="U11:U14"/>
    <mergeCell ref="V11:V14"/>
    <mergeCell ref="R15:R18"/>
    <mergeCell ref="U15:U18"/>
    <mergeCell ref="V15:V18"/>
    <mergeCell ref="AA15:AA18"/>
    <mergeCell ref="A19:A21"/>
    <mergeCell ref="B19:B21"/>
    <mergeCell ref="G19:G21"/>
    <mergeCell ref="H19:H21"/>
    <mergeCell ref="M19:M21"/>
    <mergeCell ref="N19:N21"/>
    <mergeCell ref="A22:A24"/>
    <mergeCell ref="B22:B24"/>
    <mergeCell ref="G22:G24"/>
    <mergeCell ref="H22:H24"/>
    <mergeCell ref="M22:M24"/>
    <mergeCell ref="AA22:AA24"/>
    <mergeCell ref="Q19:Q21"/>
    <mergeCell ref="R19:R21"/>
    <mergeCell ref="U19:U21"/>
    <mergeCell ref="V19:V21"/>
    <mergeCell ref="AA19:AA21"/>
    <mergeCell ref="A25:A27"/>
    <mergeCell ref="B25:B27"/>
    <mergeCell ref="D25:D27"/>
    <mergeCell ref="G25:G27"/>
    <mergeCell ref="H25:H27"/>
    <mergeCell ref="AC19:AC21"/>
    <mergeCell ref="AC11:AC14"/>
    <mergeCell ref="B31:AC31"/>
    <mergeCell ref="B32:AC32"/>
    <mergeCell ref="N25:N27"/>
    <mergeCell ref="Q25:Q27"/>
    <mergeCell ref="R25:R27"/>
    <mergeCell ref="U25:U27"/>
    <mergeCell ref="V25:V27"/>
    <mergeCell ref="AA25:AA27"/>
    <mergeCell ref="M25:M27"/>
    <mergeCell ref="N22:N24"/>
    <mergeCell ref="Q22:Q24"/>
    <mergeCell ref="R22:R24"/>
    <mergeCell ref="U22:U24"/>
    <mergeCell ref="V22:V24"/>
  </mergeCells>
  <pageMargins left="0.70866141732283472" right="0.70866141732283472" top="0.74803149606299213" bottom="0.74803149606299213" header="0.31496062992125984" footer="0.31496062992125984"/>
  <pageSetup paperSize="9" scale="2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отчет рус</vt:lpstr>
      <vt:lpstr>отчет каз</vt:lpstr>
      <vt:lpstr>'отчет каз'!Область_печати</vt:lpstr>
      <vt:lpstr>'отчет рус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Ляйлим A Курманова</dc:creator>
  <cp:lastModifiedBy>Ляйлим A Курманова</cp:lastModifiedBy>
  <cp:lastPrinted>2020-02-03T04:06:35Z</cp:lastPrinted>
  <dcterms:created xsi:type="dcterms:W3CDTF">2020-01-20T09:57:55Z</dcterms:created>
  <dcterms:modified xsi:type="dcterms:W3CDTF">2020-02-04T10:04:43Z</dcterms:modified>
</cp:coreProperties>
</file>